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>
        <f>$G11*INDEX('Future Scaling Factors'!$I$2:$AL$169,MATCH($E11,'Future Scaling Factors'!$F$2:$F$169,0),MATCH(J$1,'Future Scaling Factors'!$I$1:$AL$1,0))</f>
        <v>1.4648598631213075E-6</v>
      </c>
      <c r="K11">
        <f>$G11*INDEX('Future Scaling Factors'!$I$2:$AL$169,MATCH($E11,'Future Scaling Factors'!$F$2:$F$169,0),MATCH(K$1,'Future Scaling Factors'!$I$1:$AL$1,0))</f>
        <v>1.2815513628143357E-6</v>
      </c>
      <c r="L11">
        <f>$G11*INDEX('Future Scaling Factors'!$I$2:$AL$169,MATCH($E11,'Future Scaling Factors'!$F$2:$F$169,0),MATCH(L$1,'Future Scaling Factors'!$I$1:$AL$1,0))</f>
        <v>1.2812419395763196E-6</v>
      </c>
      <c r="M11">
        <f>$G11*INDEX('Future Scaling Factors'!$I$2:$AL$169,MATCH($E11,'Future Scaling Factors'!$F$2:$F$169,0),MATCH(M$1,'Future Scaling Factors'!$I$1:$AL$1,0))</f>
        <v>1.2635201005266177E-6</v>
      </c>
      <c r="N11">
        <f>$G11*INDEX('Future Scaling Factors'!$I$2:$AL$169,MATCH($E11,'Future Scaling Factors'!$F$2:$F$169,0),MATCH(N$1,'Future Scaling Factors'!$I$1:$AL$1,0))</f>
        <v>1.1705617498815869E-6</v>
      </c>
      <c r="O11">
        <f>$G11*INDEX('Future Scaling Factors'!$I$2:$AL$169,MATCH($E11,'Future Scaling Factors'!$F$2:$F$169,0),MATCH(O$1,'Future Scaling Factors'!$I$1:$AL$1,0))</f>
        <v>1.1892994448055174E-6</v>
      </c>
      <c r="P11">
        <f>$G11*INDEX('Future Scaling Factors'!$I$2:$AL$169,MATCH($E11,'Future Scaling Factors'!$F$2:$F$169,0),MATCH(P$1,'Future Scaling Factors'!$I$1:$AL$1,0))</f>
        <v>1.1385547516902614E-6</v>
      </c>
      <c r="Q11">
        <f>$G11*INDEX('Future Scaling Factors'!$I$2:$AL$169,MATCH($E11,'Future Scaling Factors'!$F$2:$F$169,0),MATCH(Q$1,'Future Scaling Factors'!$I$1:$AL$1,0))</f>
        <v>1.1212277682807187E-6</v>
      </c>
      <c r="R11">
        <f>$G11*INDEX('Future Scaling Factors'!$I$2:$AL$169,MATCH($E11,'Future Scaling Factors'!$F$2:$F$169,0),MATCH(R$1,'Future Scaling Factors'!$I$1:$AL$1,0))</f>
        <v>9.5590314758464555E-7</v>
      </c>
      <c r="S11">
        <f>$G11*INDEX('Future Scaling Factors'!$I$2:$AL$169,MATCH($E11,'Future Scaling Factors'!$F$2:$F$169,0),MATCH(S$1,'Future Scaling Factors'!$I$1:$AL$1,0))</f>
        <v>8.8710780835933636E-7</v>
      </c>
      <c r="T11">
        <f>$G11*INDEX('Future Scaling Factors'!$I$2:$AL$169,MATCH($E11,'Future Scaling Factors'!$F$2:$F$169,0),MATCH(T$1,'Future Scaling Factors'!$I$1:$AL$1,0))</f>
        <v>8.9431141107453631E-7</v>
      </c>
      <c r="U11">
        <f>$G11*INDEX('Future Scaling Factors'!$I$2:$AL$169,MATCH($E11,'Future Scaling Factors'!$F$2:$F$169,0),MATCH(U$1,'Future Scaling Factors'!$I$1:$AL$1,0))</f>
        <v>9.0464298837914494E-7</v>
      </c>
      <c r="V11">
        <f>$G11*INDEX('Future Scaling Factors'!$I$2:$AL$169,MATCH($E11,'Future Scaling Factors'!$F$2:$F$169,0),MATCH(V$1,'Future Scaling Factors'!$I$1:$AL$1,0))</f>
        <v>9.0601852184559134E-7</v>
      </c>
      <c r="W11">
        <f>$G11*INDEX('Future Scaling Factors'!$I$2:$AL$169,MATCH($E11,'Future Scaling Factors'!$F$2:$F$169,0),MATCH(W$1,'Future Scaling Factors'!$I$1:$AL$1,0))</f>
        <v>8.8534244468815067E-7</v>
      </c>
      <c r="X11">
        <f>$G11*INDEX('Future Scaling Factors'!$I$2:$AL$169,MATCH($E11,'Future Scaling Factors'!$F$2:$F$169,0),MATCH(X$1,'Future Scaling Factors'!$I$1:$AL$1,0))</f>
        <v>9.3183561943790815E-7</v>
      </c>
      <c r="Y11">
        <f>$G11*INDEX('Future Scaling Factors'!$I$2:$AL$169,MATCH($E11,'Future Scaling Factors'!$F$2:$F$169,0),MATCH(Y$1,'Future Scaling Factors'!$I$1:$AL$1,0))</f>
        <v>9.3214863227265266E-7</v>
      </c>
      <c r="Z11">
        <f>$G11*INDEX('Future Scaling Factors'!$I$2:$AL$169,MATCH($E11,'Future Scaling Factors'!$F$2:$F$169,0),MATCH(Z$1,'Future Scaling Factors'!$I$1:$AL$1,0))</f>
        <v>9.5297403665400808E-7</v>
      </c>
      <c r="AA11">
        <f>$G11*INDEX('Future Scaling Factors'!$I$2:$AL$169,MATCH($E11,'Future Scaling Factors'!$F$2:$F$169,0),MATCH(AA$1,'Future Scaling Factors'!$I$1:$AL$1,0))</f>
        <v>9.6129759354856973E-7</v>
      </c>
      <c r="AB11">
        <f>$G11*INDEX('Future Scaling Factors'!$I$2:$AL$169,MATCH($E11,'Future Scaling Factors'!$F$2:$F$169,0),MATCH(AB$1,'Future Scaling Factors'!$I$1:$AL$1,0))</f>
        <v>9.635676545198137E-7</v>
      </c>
      <c r="AC11">
        <f>$G11*INDEX('Future Scaling Factors'!$I$2:$AL$169,MATCH($E11,'Future Scaling Factors'!$F$2:$F$169,0),MATCH(AC$1,'Future Scaling Factors'!$I$1:$AL$1,0))</f>
        <v>9.6190710707310668E-7</v>
      </c>
      <c r="AD11">
        <f>$G11*INDEX('Future Scaling Factors'!$I$2:$AL$169,MATCH($E11,'Future Scaling Factors'!$F$2:$F$169,0),MATCH(AD$1,'Future Scaling Factors'!$I$1:$AL$1,0))</f>
        <v>9.5754502912836309E-7</v>
      </c>
      <c r="AE11">
        <f>$G11*INDEX('Future Scaling Factors'!$I$2:$AL$169,MATCH($E11,'Future Scaling Factors'!$F$2:$F$169,0),MATCH(AE$1,'Future Scaling Factors'!$I$1:$AL$1,0))</f>
        <v>9.5740790653332606E-7</v>
      </c>
      <c r="AF11">
        <f>$G11*INDEX('Future Scaling Factors'!$I$2:$AL$169,MATCH($E11,'Future Scaling Factors'!$F$2:$F$169,0),MATCH(AF$1,'Future Scaling Factors'!$I$1:$AL$1,0))</f>
        <v>9.651434874837227E-7</v>
      </c>
      <c r="AG11">
        <f>$G11*INDEX('Future Scaling Factors'!$I$2:$AL$169,MATCH($E11,'Future Scaling Factors'!$F$2:$F$169,0),MATCH(AG$1,'Future Scaling Factors'!$I$1:$AL$1,0))</f>
        <v>9.609716581656016E-7</v>
      </c>
      <c r="AH11">
        <f>$G11*INDEX('Future Scaling Factors'!$I$2:$AL$169,MATCH($E11,'Future Scaling Factors'!$F$2:$F$169,0),MATCH(AH$1,'Future Scaling Factors'!$I$1:$AL$1,0))</f>
        <v>9.4757528317400985E-7</v>
      </c>
      <c r="AI11">
        <f>$G11*INDEX('Future Scaling Factors'!$I$2:$AL$169,MATCH($E11,'Future Scaling Factors'!$F$2:$F$169,0),MATCH(AI$1,'Future Scaling Factors'!$I$1:$AL$1,0))</f>
        <v>9.5362303574256116E-7</v>
      </c>
      <c r="AJ11">
        <f>$G11*INDEX('Future Scaling Factors'!$I$2:$AL$169,MATCH($E11,'Future Scaling Factors'!$F$2:$F$169,0),MATCH(AJ$1,'Future Scaling Factors'!$I$1:$AL$1,0))</f>
        <v>9.509057110189184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2545897758985004E-5</v>
      </c>
      <c r="J18">
        <f>$G18*INDEX('Future Scaling Factors'!$I$2:$AL$169,MATCH($E18,'Future Scaling Factors'!$F$2:$F$169,0),MATCH(J$1,'Future Scaling Factors'!$I$1:$AL$1,0))</f>
        <v>7.0784999724592506E-6</v>
      </c>
      <c r="K18">
        <f>$G18*INDEX('Future Scaling Factors'!$I$2:$AL$169,MATCH($E18,'Future Scaling Factors'!$F$2:$F$169,0),MATCH(K$1,'Future Scaling Factors'!$I$1:$AL$1,0))</f>
        <v>1.0166920954186883E-5</v>
      </c>
      <c r="L18">
        <f>$G18*INDEX('Future Scaling Factors'!$I$2:$AL$169,MATCH($E18,'Future Scaling Factors'!$F$2:$F$169,0),MATCH(L$1,'Future Scaling Factors'!$I$1:$AL$1,0))</f>
        <v>1.1177893437285575E-5</v>
      </c>
      <c r="M18">
        <f>$G18*INDEX('Future Scaling Factors'!$I$2:$AL$169,MATCH($E18,'Future Scaling Factors'!$F$2:$F$169,0),MATCH(M$1,'Future Scaling Factors'!$I$1:$AL$1,0))</f>
        <v>1.1263004196562958E-5</v>
      </c>
      <c r="N18">
        <f>$G18*INDEX('Future Scaling Factors'!$I$2:$AL$169,MATCH($E18,'Future Scaling Factors'!$F$2:$F$169,0),MATCH(N$1,'Future Scaling Factors'!$I$1:$AL$1,0))</f>
        <v>1.111787221068966E-5</v>
      </c>
      <c r="O18">
        <f>$G18*INDEX('Future Scaling Factors'!$I$2:$AL$169,MATCH($E18,'Future Scaling Factors'!$F$2:$F$169,0),MATCH(O$1,'Future Scaling Factors'!$I$1:$AL$1,0))</f>
        <v>1.1036351065720423E-5</v>
      </c>
      <c r="P18">
        <f>$G18*INDEX('Future Scaling Factors'!$I$2:$AL$169,MATCH($E18,'Future Scaling Factors'!$F$2:$F$169,0),MATCH(P$1,'Future Scaling Factors'!$I$1:$AL$1,0))</f>
        <v>1.0909161288209437E-5</v>
      </c>
      <c r="Q18">
        <f>$G18*INDEX('Future Scaling Factors'!$I$2:$AL$169,MATCH($E18,'Future Scaling Factors'!$F$2:$F$169,0),MATCH(Q$1,'Future Scaling Factors'!$I$1:$AL$1,0))</f>
        <v>1.1135323709196973E-5</v>
      </c>
      <c r="R18">
        <f>$G18*INDEX('Future Scaling Factors'!$I$2:$AL$169,MATCH($E18,'Future Scaling Factors'!$F$2:$F$169,0),MATCH(R$1,'Future Scaling Factors'!$I$1:$AL$1,0))</f>
        <v>1.0956572500132504E-5</v>
      </c>
      <c r="S18">
        <f>$G18*INDEX('Future Scaling Factors'!$I$2:$AL$169,MATCH($E18,'Future Scaling Factors'!$F$2:$F$169,0),MATCH(S$1,'Future Scaling Factors'!$I$1:$AL$1,0))</f>
        <v>1.0910322016813973E-5</v>
      </c>
      <c r="T18">
        <f>$G18*INDEX('Future Scaling Factors'!$I$2:$AL$169,MATCH($E18,'Future Scaling Factors'!$F$2:$F$169,0),MATCH(T$1,'Future Scaling Factors'!$I$1:$AL$1,0))</f>
        <v>1.1066289290274418E-5</v>
      </c>
      <c r="U18">
        <f>$G18*INDEX('Future Scaling Factors'!$I$2:$AL$169,MATCH($E18,'Future Scaling Factors'!$F$2:$F$169,0),MATCH(U$1,'Future Scaling Factors'!$I$1:$AL$1,0))</f>
        <v>1.1462801102975638E-5</v>
      </c>
      <c r="V18">
        <f>$G18*INDEX('Future Scaling Factors'!$I$2:$AL$169,MATCH($E18,'Future Scaling Factors'!$F$2:$F$169,0),MATCH(V$1,'Future Scaling Factors'!$I$1:$AL$1,0))</f>
        <v>1.1768746505055118E-5</v>
      </c>
      <c r="W18">
        <f>$G18*INDEX('Future Scaling Factors'!$I$2:$AL$169,MATCH($E18,'Future Scaling Factors'!$F$2:$F$169,0),MATCH(W$1,'Future Scaling Factors'!$I$1:$AL$1,0))</f>
        <v>8.336122460043575E-6</v>
      </c>
      <c r="X18">
        <f>$G18*INDEX('Future Scaling Factors'!$I$2:$AL$169,MATCH($E18,'Future Scaling Factors'!$F$2:$F$169,0),MATCH(X$1,'Future Scaling Factors'!$I$1:$AL$1,0))</f>
        <v>8.2843995090291003E-6</v>
      </c>
      <c r="Y18">
        <f>$G18*INDEX('Future Scaling Factors'!$I$2:$AL$169,MATCH($E18,'Future Scaling Factors'!$F$2:$F$169,0),MATCH(Y$1,'Future Scaling Factors'!$I$1:$AL$1,0))</f>
        <v>8.1210212225637495E-6</v>
      </c>
      <c r="Z18">
        <f>$G18*INDEX('Future Scaling Factors'!$I$2:$AL$169,MATCH($E18,'Future Scaling Factors'!$F$2:$F$169,0),MATCH(Z$1,'Future Scaling Factors'!$I$1:$AL$1,0))</f>
        <v>8.0778996942464147E-6</v>
      </c>
      <c r="AA18">
        <f>$G18*INDEX('Future Scaling Factors'!$I$2:$AL$169,MATCH($E18,'Future Scaling Factors'!$F$2:$F$169,0),MATCH(AA$1,'Future Scaling Factors'!$I$1:$AL$1,0))</f>
        <v>8.0156857832858634E-6</v>
      </c>
      <c r="AB18">
        <f>$G18*INDEX('Future Scaling Factors'!$I$2:$AL$169,MATCH($E18,'Future Scaling Factors'!$F$2:$F$169,0),MATCH(AB$1,'Future Scaling Factors'!$I$1:$AL$1,0))</f>
        <v>7.9108716423532578E-6</v>
      </c>
      <c r="AC18">
        <f>$G18*INDEX('Future Scaling Factors'!$I$2:$AL$169,MATCH($E18,'Future Scaling Factors'!$F$2:$F$169,0),MATCH(AC$1,'Future Scaling Factors'!$I$1:$AL$1,0))</f>
        <v>7.794232830123664E-6</v>
      </c>
      <c r="AD18">
        <f>$G18*INDEX('Future Scaling Factors'!$I$2:$AL$169,MATCH($E18,'Future Scaling Factors'!$F$2:$F$169,0),MATCH(AD$1,'Future Scaling Factors'!$I$1:$AL$1,0))</f>
        <v>7.6741778212053784E-6</v>
      </c>
      <c r="AE18">
        <f>$G18*INDEX('Future Scaling Factors'!$I$2:$AL$169,MATCH($E18,'Future Scaling Factors'!$F$2:$F$169,0),MATCH(AE$1,'Future Scaling Factors'!$I$1:$AL$1,0))</f>
        <v>7.5990093078591671E-6</v>
      </c>
      <c r="AF18">
        <f>$G18*INDEX('Future Scaling Factors'!$I$2:$AL$169,MATCH($E18,'Future Scaling Factors'!$F$2:$F$169,0),MATCH(AF$1,'Future Scaling Factors'!$I$1:$AL$1,0))</f>
        <v>7.5057808533977303E-6</v>
      </c>
      <c r="AG18">
        <f>$G18*INDEX('Future Scaling Factors'!$I$2:$AL$169,MATCH($E18,'Future Scaling Factors'!$F$2:$F$169,0),MATCH(AG$1,'Future Scaling Factors'!$I$1:$AL$1,0))</f>
        <v>7.4085187683633227E-6</v>
      </c>
      <c r="AH18">
        <f>$G18*INDEX('Future Scaling Factors'!$I$2:$AL$169,MATCH($E18,'Future Scaling Factors'!$F$2:$F$169,0),MATCH(AH$1,'Future Scaling Factors'!$I$1:$AL$1,0))</f>
        <v>7.3100069213219177E-6</v>
      </c>
      <c r="AI18">
        <f>$G18*INDEX('Future Scaling Factors'!$I$2:$AL$169,MATCH($E18,'Future Scaling Factors'!$F$2:$F$169,0),MATCH(AI$1,'Future Scaling Factors'!$I$1:$AL$1,0))</f>
        <v>7.2430546115060106E-6</v>
      </c>
      <c r="AJ18">
        <f>$G18*INDEX('Future Scaling Factors'!$I$2:$AL$169,MATCH($E18,'Future Scaling Factors'!$F$2:$F$169,0),MATCH(AJ$1,'Future Scaling Factors'!$I$1:$AL$1,0))</f>
        <v>7.1954485633975802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3.1803708744065297E-6</v>
      </c>
      <c r="J19">
        <f>$G19*INDEX('Future Scaling Factors'!$I$2:$AL$169,MATCH($E19,'Future Scaling Factors'!$F$2:$F$169,0),MATCH(J$1,'Future Scaling Factors'!$I$1:$AL$1,0))</f>
        <v>2.6392144112000073E-6</v>
      </c>
      <c r="K19">
        <f>$G19*INDEX('Future Scaling Factors'!$I$2:$AL$169,MATCH($E19,'Future Scaling Factors'!$F$2:$F$169,0),MATCH(K$1,'Future Scaling Factors'!$I$1:$AL$1,0))</f>
        <v>3.7907302965629586E-6</v>
      </c>
      <c r="L19">
        <f>$G19*INDEX('Future Scaling Factors'!$I$2:$AL$169,MATCH($E19,'Future Scaling Factors'!$F$2:$F$169,0),MATCH(L$1,'Future Scaling Factors'!$I$1:$AL$1,0))</f>
        <v>4.1676707722431088E-6</v>
      </c>
      <c r="M19">
        <f>$G19*INDEX('Future Scaling Factors'!$I$2:$AL$169,MATCH($E19,'Future Scaling Factors'!$F$2:$F$169,0),MATCH(M$1,'Future Scaling Factors'!$I$1:$AL$1,0))</f>
        <v>4.1994042670947037E-6</v>
      </c>
      <c r="N19">
        <f>$G19*INDEX('Future Scaling Factors'!$I$2:$AL$169,MATCH($E19,'Future Scaling Factors'!$F$2:$F$169,0),MATCH(N$1,'Future Scaling Factors'!$I$1:$AL$1,0))</f>
        <v>4.1452918943980618E-6</v>
      </c>
      <c r="O19">
        <f>$G19*INDEX('Future Scaling Factors'!$I$2:$AL$169,MATCH($E19,'Future Scaling Factors'!$F$2:$F$169,0),MATCH(O$1,'Future Scaling Factors'!$I$1:$AL$1,0))</f>
        <v>4.1148967850588737E-6</v>
      </c>
      <c r="P19">
        <f>$G19*INDEX('Future Scaling Factors'!$I$2:$AL$169,MATCH($E19,'Future Scaling Factors'!$F$2:$F$169,0),MATCH(P$1,'Future Scaling Factors'!$I$1:$AL$1,0))</f>
        <v>4.0674741538417553E-6</v>
      </c>
      <c r="Q19">
        <f>$G19*INDEX('Future Scaling Factors'!$I$2:$AL$169,MATCH($E19,'Future Scaling Factors'!$F$2:$F$169,0),MATCH(Q$1,'Future Scaling Factors'!$I$1:$AL$1,0))</f>
        <v>4.1517986750064876E-6</v>
      </c>
      <c r="R19">
        <f>$G19*INDEX('Future Scaling Factors'!$I$2:$AL$169,MATCH($E19,'Future Scaling Factors'!$F$2:$F$169,0),MATCH(R$1,'Future Scaling Factors'!$I$1:$AL$1,0))</f>
        <v>4.0851513953825703E-6</v>
      </c>
      <c r="S19">
        <f>$G19*INDEX('Future Scaling Factors'!$I$2:$AL$169,MATCH($E19,'Future Scaling Factors'!$F$2:$F$169,0),MATCH(S$1,'Future Scaling Factors'!$I$1:$AL$1,0))</f>
        <v>4.067906930796266E-6</v>
      </c>
      <c r="T19">
        <f>$G19*INDEX('Future Scaling Factors'!$I$2:$AL$169,MATCH($E19,'Future Scaling Factors'!$F$2:$F$169,0),MATCH(T$1,'Future Scaling Factors'!$I$1:$AL$1,0))</f>
        <v>4.1260592338822212E-6</v>
      </c>
      <c r="U19">
        <f>$G19*INDEX('Future Scaling Factors'!$I$2:$AL$169,MATCH($E19,'Future Scaling Factors'!$F$2:$F$169,0),MATCH(U$1,'Future Scaling Factors'!$I$1:$AL$1,0))</f>
        <v>4.2738984221796992E-6</v>
      </c>
      <c r="V19">
        <f>$G19*INDEX('Future Scaling Factors'!$I$2:$AL$169,MATCH($E19,'Future Scaling Factors'!$F$2:$F$169,0),MATCH(V$1,'Future Scaling Factors'!$I$1:$AL$1,0))</f>
        <v>4.3879699793387257E-6</v>
      </c>
      <c r="W19">
        <f>$G19*INDEX('Future Scaling Factors'!$I$2:$AL$169,MATCH($E19,'Future Scaling Factors'!$F$2:$F$169,0),MATCH(W$1,'Future Scaling Factors'!$I$1:$AL$1,0))</f>
        <v>3.7095983072790625E-6</v>
      </c>
      <c r="X19">
        <f>$G19*INDEX('Future Scaling Factors'!$I$2:$AL$169,MATCH($E19,'Future Scaling Factors'!$F$2:$F$169,0),MATCH(X$1,'Future Scaling Factors'!$I$1:$AL$1,0))</f>
        <v>3.8809833681109118E-6</v>
      </c>
      <c r="Y19">
        <f>$G19*INDEX('Future Scaling Factors'!$I$2:$AL$169,MATCH($E19,'Future Scaling Factors'!$F$2:$F$169,0),MATCH(Y$1,'Future Scaling Factors'!$I$1:$AL$1,0))</f>
        <v>3.8108335790389779E-6</v>
      </c>
      <c r="Z19">
        <f>$G19*INDEX('Future Scaling Factors'!$I$2:$AL$169,MATCH($E19,'Future Scaling Factors'!$F$2:$F$169,0),MATCH(Z$1,'Future Scaling Factors'!$I$1:$AL$1,0))</f>
        <v>4.0036196742179069E-6</v>
      </c>
      <c r="AA19">
        <f>$G19*INDEX('Future Scaling Factors'!$I$2:$AL$169,MATCH($E19,'Future Scaling Factors'!$F$2:$F$169,0),MATCH(AA$1,'Future Scaling Factors'!$I$1:$AL$1,0))</f>
        <v>4.0753704594531174E-6</v>
      </c>
      <c r="AB19">
        <f>$G19*INDEX('Future Scaling Factors'!$I$2:$AL$169,MATCH($E19,'Future Scaling Factors'!$F$2:$F$169,0),MATCH(AB$1,'Future Scaling Factors'!$I$1:$AL$1,0))</f>
        <v>4.0795555987193732E-6</v>
      </c>
      <c r="AC19">
        <f>$G19*INDEX('Future Scaling Factors'!$I$2:$AL$169,MATCH($E19,'Future Scaling Factors'!$F$2:$F$169,0),MATCH(AC$1,'Future Scaling Factors'!$I$1:$AL$1,0))</f>
        <v>4.0356125383933573E-6</v>
      </c>
      <c r="AD19">
        <f>$G19*INDEX('Future Scaling Factors'!$I$2:$AL$169,MATCH($E19,'Future Scaling Factors'!$F$2:$F$169,0),MATCH(AD$1,'Future Scaling Factors'!$I$1:$AL$1,0))</f>
        <v>4.0141420523817305E-6</v>
      </c>
      <c r="AE19">
        <f>$G19*INDEX('Future Scaling Factors'!$I$2:$AL$169,MATCH($E19,'Future Scaling Factors'!$F$2:$F$169,0),MATCH(AE$1,'Future Scaling Factors'!$I$1:$AL$1,0))</f>
        <v>4.0023920934977835E-6</v>
      </c>
      <c r="AF19">
        <f>$G19*INDEX('Future Scaling Factors'!$I$2:$AL$169,MATCH($E19,'Future Scaling Factors'!$F$2:$F$169,0),MATCH(AF$1,'Future Scaling Factors'!$I$1:$AL$1,0))</f>
        <v>3.984441995106026E-6</v>
      </c>
      <c r="AG19">
        <f>$G19*INDEX('Future Scaling Factors'!$I$2:$AL$169,MATCH($E19,'Future Scaling Factors'!$F$2:$F$169,0),MATCH(AG$1,'Future Scaling Factors'!$I$1:$AL$1,0))</f>
        <v>3.9802613656881179E-6</v>
      </c>
      <c r="AH19">
        <f>$G19*INDEX('Future Scaling Factors'!$I$2:$AL$169,MATCH($E19,'Future Scaling Factors'!$F$2:$F$169,0),MATCH(AH$1,'Future Scaling Factors'!$I$1:$AL$1,0))</f>
        <v>3.9673298265371888E-6</v>
      </c>
      <c r="AI19">
        <f>$G19*INDEX('Future Scaling Factors'!$I$2:$AL$169,MATCH($E19,'Future Scaling Factors'!$F$2:$F$169,0),MATCH(AI$1,'Future Scaling Factors'!$I$1:$AL$1,0))</f>
        <v>3.9465664847464118E-6</v>
      </c>
      <c r="AJ19">
        <f>$G19*INDEX('Future Scaling Factors'!$I$2:$AL$169,MATCH($E19,'Future Scaling Factors'!$F$2:$F$169,0),MATCH(AJ$1,'Future Scaling Factors'!$I$1:$AL$1,0))</f>
        <v>3.9573729833561125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1.0531840593662996E-5</v>
      </c>
      <c r="J20">
        <f>$G20*INDEX('Future Scaling Factors'!$I$2:$AL$169,MATCH($E20,'Future Scaling Factors'!$F$2:$F$169,0),MATCH(J$1,'Future Scaling Factors'!$I$1:$AL$1,0))</f>
        <v>5.9421521507935512E-6</v>
      </c>
      <c r="K20">
        <f>$G20*INDEX('Future Scaling Factors'!$I$2:$AL$169,MATCH($E20,'Future Scaling Factors'!$F$2:$F$169,0),MATCH(K$1,'Future Scaling Factors'!$I$1:$AL$1,0))</f>
        <v>8.534773108698689E-6</v>
      </c>
      <c r="L20">
        <f>$G20*INDEX('Future Scaling Factors'!$I$2:$AL$169,MATCH($E20,'Future Scaling Factors'!$F$2:$F$169,0),MATCH(L$1,'Future Scaling Factors'!$I$1:$AL$1,0))</f>
        <v>9.3834490058818693E-6</v>
      </c>
      <c r="M20">
        <f>$G20*INDEX('Future Scaling Factors'!$I$2:$AL$169,MATCH($E20,'Future Scaling Factors'!$F$2:$F$169,0),MATCH(M$1,'Future Scaling Factors'!$I$1:$AL$1,0))</f>
        <v>9.4548964994558613E-6</v>
      </c>
      <c r="N20">
        <f>$G20*INDEX('Future Scaling Factors'!$I$2:$AL$169,MATCH($E20,'Future Scaling Factors'!$F$2:$F$169,0),MATCH(N$1,'Future Scaling Factors'!$I$1:$AL$1,0))</f>
        <v>9.3330632939234271E-6</v>
      </c>
      <c r="O20">
        <f>$G20*INDEX('Future Scaling Factors'!$I$2:$AL$169,MATCH($E20,'Future Scaling Factors'!$F$2:$F$169,0),MATCH(O$1,'Future Scaling Factors'!$I$1:$AL$1,0))</f>
        <v>9.2646291555044346E-6</v>
      </c>
      <c r="P20">
        <f>$G20*INDEX('Future Scaling Factors'!$I$2:$AL$169,MATCH($E20,'Future Scaling Factors'!$F$2:$F$169,0),MATCH(P$1,'Future Scaling Factors'!$I$1:$AL$1,0))</f>
        <v>9.1578578038146106E-6</v>
      </c>
      <c r="Q20">
        <f>$G20*INDEX('Future Scaling Factors'!$I$2:$AL$169,MATCH($E20,'Future Scaling Factors'!$F$2:$F$169,0),MATCH(Q$1,'Future Scaling Factors'!$I$1:$AL$1,0))</f>
        <v>9.3477132140750507E-6</v>
      </c>
      <c r="R20">
        <f>$G20*INDEX('Future Scaling Factors'!$I$2:$AL$169,MATCH($E20,'Future Scaling Factors'!$F$2:$F$169,0),MATCH(R$1,'Future Scaling Factors'!$I$1:$AL$1,0))</f>
        <v>9.1976578512818008E-6</v>
      </c>
      <c r="S20">
        <f>$G20*INDEX('Future Scaling Factors'!$I$2:$AL$169,MATCH($E20,'Future Scaling Factors'!$F$2:$F$169,0),MATCH(S$1,'Future Scaling Factors'!$I$1:$AL$1,0))</f>
        <v>9.1588321947167457E-6</v>
      </c>
      <c r="T20">
        <f>$G20*INDEX('Future Scaling Factors'!$I$2:$AL$169,MATCH($E20,'Future Scaling Factors'!$F$2:$F$169,0),MATCH(T$1,'Future Scaling Factors'!$I$1:$AL$1,0))</f>
        <v>9.289761243675179E-6</v>
      </c>
      <c r="U20">
        <f>$G20*INDEX('Future Scaling Factors'!$I$2:$AL$169,MATCH($E20,'Future Scaling Factors'!$F$2:$F$169,0),MATCH(U$1,'Future Scaling Factors'!$I$1:$AL$1,0))</f>
        <v>9.622618986109983E-6</v>
      </c>
      <c r="V20">
        <f>$G20*INDEX('Future Scaling Factors'!$I$2:$AL$169,MATCH($E20,'Future Scaling Factors'!$F$2:$F$169,0),MATCH(V$1,'Future Scaling Factors'!$I$1:$AL$1,0))</f>
        <v>9.8794494072536271E-6</v>
      </c>
      <c r="W20">
        <f>$G20*INDEX('Future Scaling Factors'!$I$2:$AL$169,MATCH($E20,'Future Scaling Factors'!$F$2:$F$169,0),MATCH(W$1,'Future Scaling Factors'!$I$1:$AL$1,0))</f>
        <v>1.00370815341171E-5</v>
      </c>
      <c r="X20">
        <f>$G20*INDEX('Future Scaling Factors'!$I$2:$AL$169,MATCH($E20,'Future Scaling Factors'!$F$2:$F$169,0),MATCH(X$1,'Future Scaling Factors'!$I$1:$AL$1,0))</f>
        <v>1.0149937119310363E-5</v>
      </c>
      <c r="Y20">
        <f>$G20*INDEX('Future Scaling Factors'!$I$2:$AL$169,MATCH($E20,'Future Scaling Factors'!$F$2:$F$169,0),MATCH(Y$1,'Future Scaling Factors'!$I$1:$AL$1,0))</f>
        <v>1.0123138135064422E-5</v>
      </c>
      <c r="Z20">
        <f>$G20*INDEX('Future Scaling Factors'!$I$2:$AL$169,MATCH($E20,'Future Scaling Factors'!$F$2:$F$169,0),MATCH(Z$1,'Future Scaling Factors'!$I$1:$AL$1,0))</f>
        <v>1.0204904014635215E-5</v>
      </c>
      <c r="AA20">
        <f>$G20*INDEX('Future Scaling Factors'!$I$2:$AL$169,MATCH($E20,'Future Scaling Factors'!$F$2:$F$169,0),MATCH(AA$1,'Future Scaling Factors'!$I$1:$AL$1,0))</f>
        <v>1.0283266525806961E-5</v>
      </c>
      <c r="AB20">
        <f>$G20*INDEX('Future Scaling Factors'!$I$2:$AL$169,MATCH($E20,'Future Scaling Factors'!$F$2:$F$169,0),MATCH(AB$1,'Future Scaling Factors'!$I$1:$AL$1,0))</f>
        <v>1.0303344735574501E-5</v>
      </c>
      <c r="AC20">
        <f>$G20*INDEX('Future Scaling Factors'!$I$2:$AL$169,MATCH($E20,'Future Scaling Factors'!$F$2:$F$169,0),MATCH(AC$1,'Future Scaling Factors'!$I$1:$AL$1,0))</f>
        <v>1.0279646865119653E-5</v>
      </c>
      <c r="AD20">
        <f>$G20*INDEX('Future Scaling Factors'!$I$2:$AL$169,MATCH($E20,'Future Scaling Factors'!$F$2:$F$169,0),MATCH(AD$1,'Future Scaling Factors'!$I$1:$AL$1,0))</f>
        <v>1.0233597867218486E-5</v>
      </c>
      <c r="AE20">
        <f>$G20*INDEX('Future Scaling Factors'!$I$2:$AL$169,MATCH($E20,'Future Scaling Factors'!$F$2:$F$169,0),MATCH(AE$1,'Future Scaling Factors'!$I$1:$AL$1,0))</f>
        <v>1.023365240245356E-5</v>
      </c>
      <c r="AF20">
        <f>$G20*INDEX('Future Scaling Factors'!$I$2:$AL$169,MATCH($E20,'Future Scaling Factors'!$F$2:$F$169,0),MATCH(AF$1,'Future Scaling Factors'!$I$1:$AL$1,0))</f>
        <v>1.0200077184168127E-5</v>
      </c>
      <c r="AG20">
        <f>$G20*INDEX('Future Scaling Factors'!$I$2:$AL$169,MATCH($E20,'Future Scaling Factors'!$F$2:$F$169,0),MATCH(AG$1,'Future Scaling Factors'!$I$1:$AL$1,0))</f>
        <v>1.0175448517412941E-5</v>
      </c>
      <c r="AH20">
        <f>$G20*INDEX('Future Scaling Factors'!$I$2:$AL$169,MATCH($E20,'Future Scaling Factors'!$F$2:$F$169,0),MATCH(AH$1,'Future Scaling Factors'!$I$1:$AL$1,0))</f>
        <v>1.0141813217936323E-5</v>
      </c>
      <c r="AI20">
        <f>$G20*INDEX('Future Scaling Factors'!$I$2:$AL$169,MATCH($E20,'Future Scaling Factors'!$F$2:$F$169,0),MATCH(AI$1,'Future Scaling Factors'!$I$1:$AL$1,0))</f>
        <v>1.0125934221269506E-5</v>
      </c>
      <c r="AJ20">
        <f>$G20*INDEX('Future Scaling Factors'!$I$2:$AL$169,MATCH($E20,'Future Scaling Factors'!$F$2:$F$169,0),MATCH(AJ$1,'Future Scaling Factors'!$I$1:$AL$1,0))</f>
        <v>1.012317788108320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7.9728418183613426E-6</v>
      </c>
      <c r="J21">
        <f>$G21*INDEX('Future Scaling Factors'!$I$2:$AL$169,MATCH($E21,'Future Scaling Factors'!$F$2:$F$169,0),MATCH(J$1,'Future Scaling Factors'!$I$1:$AL$1,0))</f>
        <v>4.5395013861296003E-6</v>
      </c>
      <c r="K21">
        <f>$G21*INDEX('Future Scaling Factors'!$I$2:$AL$169,MATCH($E21,'Future Scaling Factors'!$F$2:$F$169,0),MATCH(K$1,'Future Scaling Factors'!$I$1:$AL$1,0))</f>
        <v>6.520131658369817E-6</v>
      </c>
      <c r="L21">
        <f>$G21*INDEX('Future Scaling Factors'!$I$2:$AL$169,MATCH($E21,'Future Scaling Factors'!$F$2:$F$169,0),MATCH(L$1,'Future Scaling Factors'!$I$1:$AL$1,0))</f>
        <v>7.1684767888665741E-6</v>
      </c>
      <c r="M21">
        <f>$G21*INDEX('Future Scaling Factors'!$I$2:$AL$169,MATCH($E21,'Future Scaling Factors'!$F$2:$F$169,0),MATCH(M$1,'Future Scaling Factors'!$I$1:$AL$1,0))</f>
        <v>7.2230590324517218E-6</v>
      </c>
      <c r="N21">
        <f>$G21*INDEX('Future Scaling Factors'!$I$2:$AL$169,MATCH($E21,'Future Scaling Factors'!$F$2:$F$169,0),MATCH(N$1,'Future Scaling Factors'!$I$1:$AL$1,0))</f>
        <v>7.1299846729678036E-6</v>
      </c>
      <c r="O21">
        <f>$G21*INDEX('Future Scaling Factors'!$I$2:$AL$169,MATCH($E21,'Future Scaling Factors'!$F$2:$F$169,0),MATCH(O$1,'Future Scaling Factors'!$I$1:$AL$1,0))</f>
        <v>7.0777044791376757E-6</v>
      </c>
      <c r="P21">
        <f>$G21*INDEX('Future Scaling Factors'!$I$2:$AL$169,MATCH($E21,'Future Scaling Factors'!$F$2:$F$169,0),MATCH(P$1,'Future Scaling Factors'!$I$1:$AL$1,0))</f>
        <v>6.996136608323368E-6</v>
      </c>
      <c r="Q21">
        <f>$G21*INDEX('Future Scaling Factors'!$I$2:$AL$169,MATCH($E21,'Future Scaling Factors'!$F$2:$F$169,0),MATCH(Q$1,'Future Scaling Factors'!$I$1:$AL$1,0))</f>
        <v>7.1411764652927625E-6</v>
      </c>
      <c r="R21">
        <f>$G21*INDEX('Future Scaling Factors'!$I$2:$AL$169,MATCH($E21,'Future Scaling Factors'!$F$2:$F$169,0),MATCH(R$1,'Future Scaling Factors'!$I$1:$AL$1,0))</f>
        <v>7.0265418160764545E-6</v>
      </c>
      <c r="S21">
        <f>$G21*INDEX('Future Scaling Factors'!$I$2:$AL$169,MATCH($E21,'Future Scaling Factors'!$F$2:$F$169,0),MATCH(S$1,'Future Scaling Factors'!$I$1:$AL$1,0))</f>
        <v>6.9968809933102587E-6</v>
      </c>
      <c r="T21">
        <f>$G21*INDEX('Future Scaling Factors'!$I$2:$AL$169,MATCH($E21,'Future Scaling Factors'!$F$2:$F$169,0),MATCH(T$1,'Future Scaling Factors'!$I$1:$AL$1,0))</f>
        <v>7.0969041135785724E-6</v>
      </c>
      <c r="U21">
        <f>$G21*INDEX('Future Scaling Factors'!$I$2:$AL$169,MATCH($E21,'Future Scaling Factors'!$F$2:$F$169,0),MATCH(U$1,'Future Scaling Factors'!$I$1:$AL$1,0))</f>
        <v>7.3511904638473004E-6</v>
      </c>
      <c r="V21">
        <f>$G21*INDEX('Future Scaling Factors'!$I$2:$AL$169,MATCH($E21,'Future Scaling Factors'!$F$2:$F$169,0),MATCH(V$1,'Future Scaling Factors'!$I$1:$AL$1,0))</f>
        <v>7.5473958155776685E-6</v>
      </c>
      <c r="W21">
        <f>$G21*INDEX('Future Scaling Factors'!$I$2:$AL$169,MATCH($E21,'Future Scaling Factors'!$F$2:$F$169,0),MATCH(W$1,'Future Scaling Factors'!$I$1:$AL$1,0))</f>
        <v>7.5020193834452675E-6</v>
      </c>
      <c r="X21">
        <f>$G21*INDEX('Future Scaling Factors'!$I$2:$AL$169,MATCH($E21,'Future Scaling Factors'!$F$2:$F$169,0),MATCH(X$1,'Future Scaling Factors'!$I$1:$AL$1,0))</f>
        <v>7.6245096138305019E-6</v>
      </c>
      <c r="Y21">
        <f>$G21*INDEX('Future Scaling Factors'!$I$2:$AL$169,MATCH($E21,'Future Scaling Factors'!$F$2:$F$169,0),MATCH(Y$1,'Future Scaling Factors'!$I$1:$AL$1,0))</f>
        <v>7.6148810337775168E-6</v>
      </c>
      <c r="Z21">
        <f>$G21*INDEX('Future Scaling Factors'!$I$2:$AL$169,MATCH($E21,'Future Scaling Factors'!$F$2:$F$169,0),MATCH(Z$1,'Future Scaling Factors'!$I$1:$AL$1,0))</f>
        <v>7.7100780439199127E-6</v>
      </c>
      <c r="AA21">
        <f>$G21*INDEX('Future Scaling Factors'!$I$2:$AL$169,MATCH($E21,'Future Scaling Factors'!$F$2:$F$169,0),MATCH(AA$1,'Future Scaling Factors'!$I$1:$AL$1,0))</f>
        <v>7.8032706303128625E-6</v>
      </c>
      <c r="AB21">
        <f>$G21*INDEX('Future Scaling Factors'!$I$2:$AL$169,MATCH($E21,'Future Scaling Factors'!$F$2:$F$169,0),MATCH(AB$1,'Future Scaling Factors'!$I$1:$AL$1,0))</f>
        <v>7.841727231516314E-6</v>
      </c>
      <c r="AC21">
        <f>$G21*INDEX('Future Scaling Factors'!$I$2:$AL$169,MATCH($E21,'Future Scaling Factors'!$F$2:$F$169,0),MATCH(AC$1,'Future Scaling Factors'!$I$1:$AL$1,0))</f>
        <v>7.8391071383429487E-6</v>
      </c>
      <c r="AD21">
        <f>$G21*INDEX('Future Scaling Factors'!$I$2:$AL$169,MATCH($E21,'Future Scaling Factors'!$F$2:$F$169,0),MATCH(AD$1,'Future Scaling Factors'!$I$1:$AL$1,0))</f>
        <v>7.8166981705611398E-6</v>
      </c>
      <c r="AE21">
        <f>$G21*INDEX('Future Scaling Factors'!$I$2:$AL$169,MATCH($E21,'Future Scaling Factors'!$F$2:$F$169,0),MATCH(AE$1,'Future Scaling Factors'!$I$1:$AL$1,0))</f>
        <v>7.8393721210637526E-6</v>
      </c>
      <c r="AF21">
        <f>$G21*INDEX('Future Scaling Factors'!$I$2:$AL$169,MATCH($E21,'Future Scaling Factors'!$F$2:$F$169,0),MATCH(AF$1,'Future Scaling Factors'!$I$1:$AL$1,0))</f>
        <v>7.8317147326038121E-6</v>
      </c>
      <c r="AG21">
        <f>$G21*INDEX('Future Scaling Factors'!$I$2:$AL$169,MATCH($E21,'Future Scaling Factors'!$F$2:$F$169,0),MATCH(AG$1,'Future Scaling Factors'!$I$1:$AL$1,0))</f>
        <v>7.8341870301342201E-6</v>
      </c>
      <c r="AH21">
        <f>$G21*INDEX('Future Scaling Factors'!$I$2:$AL$169,MATCH($E21,'Future Scaling Factors'!$F$2:$F$169,0),MATCH(AH$1,'Future Scaling Factors'!$I$1:$AL$1,0))</f>
        <v>7.8286372600146689E-6</v>
      </c>
      <c r="AI21">
        <f>$G21*INDEX('Future Scaling Factors'!$I$2:$AL$169,MATCH($E21,'Future Scaling Factors'!$F$2:$F$169,0),MATCH(AI$1,'Future Scaling Factors'!$I$1:$AL$1,0))</f>
        <v>7.8411255545793065E-6</v>
      </c>
      <c r="AJ21">
        <f>$G21*INDEX('Future Scaling Factors'!$I$2:$AL$169,MATCH($E21,'Future Scaling Factors'!$F$2:$F$169,0),MATCH(AJ$1,'Future Scaling Factors'!$I$1:$AL$1,0))</f>
        <v>7.8662079618908116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4.0771268018782525E-6</v>
      </c>
      <c r="J22">
        <f>$G22*INDEX('Future Scaling Factors'!$I$2:$AL$169,MATCH($E22,'Future Scaling Factors'!$F$2:$F$169,0),MATCH(J$1,'Future Scaling Factors'!$I$1:$AL$1,0))</f>
        <v>2.9725534436866899E-6</v>
      </c>
      <c r="K22">
        <f>$G22*INDEX('Future Scaling Factors'!$I$2:$AL$169,MATCH($E22,'Future Scaling Factors'!$F$2:$F$169,0),MATCH(K$1,'Future Scaling Factors'!$I$1:$AL$1,0))</f>
        <v>4.2695085133353186E-6</v>
      </c>
      <c r="L22">
        <f>$G22*INDEX('Future Scaling Factors'!$I$2:$AL$169,MATCH($E22,'Future Scaling Factors'!$F$2:$F$169,0),MATCH(L$1,'Future Scaling Factors'!$I$1:$AL$1,0))</f>
        <v>4.6940574640734534E-6</v>
      </c>
      <c r="M22">
        <f>$G22*INDEX('Future Scaling Factors'!$I$2:$AL$169,MATCH($E22,'Future Scaling Factors'!$F$2:$F$169,0),MATCH(M$1,'Future Scaling Factors'!$I$1:$AL$1,0))</f>
        <v>4.7297989745020931E-6</v>
      </c>
      <c r="N22">
        <f>$G22*INDEX('Future Scaling Factors'!$I$2:$AL$169,MATCH($E22,'Future Scaling Factors'!$F$2:$F$169,0),MATCH(N$1,'Future Scaling Factors'!$I$1:$AL$1,0))</f>
        <v>4.6688520809405641E-6</v>
      </c>
      <c r="O22">
        <f>$G22*INDEX('Future Scaling Factors'!$I$2:$AL$169,MATCH($E22,'Future Scaling Factors'!$F$2:$F$169,0),MATCH(O$1,'Future Scaling Factors'!$I$1:$AL$1,0))</f>
        <v>4.6346179972852108E-6</v>
      </c>
      <c r="P22">
        <f>$G22*INDEX('Future Scaling Factors'!$I$2:$AL$169,MATCH($E22,'Future Scaling Factors'!$F$2:$F$169,0),MATCH(P$1,'Future Scaling Factors'!$I$1:$AL$1,0))</f>
        <v>4.5812057754002008E-6</v>
      </c>
      <c r="Q22">
        <f>$G22*INDEX('Future Scaling Factors'!$I$2:$AL$169,MATCH($E22,'Future Scaling Factors'!$F$2:$F$169,0),MATCH(Q$1,'Future Scaling Factors'!$I$1:$AL$1,0))</f>
        <v>4.6761806833545279E-6</v>
      </c>
      <c r="R22">
        <f>$G22*INDEX('Future Scaling Factors'!$I$2:$AL$169,MATCH($E22,'Future Scaling Factors'!$F$2:$F$169,0),MATCH(R$1,'Future Scaling Factors'!$I$1:$AL$1,0))</f>
        <v>4.6011156944253633E-6</v>
      </c>
      <c r="S22">
        <f>$G22*INDEX('Future Scaling Factors'!$I$2:$AL$169,MATCH($E22,'Future Scaling Factors'!$F$2:$F$169,0),MATCH(S$1,'Future Scaling Factors'!$I$1:$AL$1,0))</f>
        <v>4.5816932131093235E-6</v>
      </c>
      <c r="T22">
        <f>$G22*INDEX('Future Scaling Factors'!$I$2:$AL$169,MATCH($E22,'Future Scaling Factors'!$F$2:$F$169,0),MATCH(T$1,'Future Scaling Factors'!$I$1:$AL$1,0))</f>
        <v>4.6471902898390132E-6</v>
      </c>
      <c r="U22">
        <f>$G22*INDEX('Future Scaling Factors'!$I$2:$AL$169,MATCH($E22,'Future Scaling Factors'!$F$2:$F$169,0),MATCH(U$1,'Future Scaling Factors'!$I$1:$AL$1,0))</f>
        <v>4.8137019178524796E-6</v>
      </c>
      <c r="V22">
        <f>$G22*INDEX('Future Scaling Factors'!$I$2:$AL$169,MATCH($E22,'Future Scaling Factors'!$F$2:$F$169,0),MATCH(V$1,'Future Scaling Factors'!$I$1:$AL$1,0))</f>
        <v>4.942180982918507E-6</v>
      </c>
      <c r="W22">
        <f>$G22*INDEX('Future Scaling Factors'!$I$2:$AL$169,MATCH($E22,'Future Scaling Factors'!$F$2:$F$169,0),MATCH(W$1,'Future Scaling Factors'!$I$1:$AL$1,0))</f>
        <v>4.452124908182308E-6</v>
      </c>
      <c r="X22">
        <f>$G22*INDEX('Future Scaling Factors'!$I$2:$AL$169,MATCH($E22,'Future Scaling Factors'!$F$2:$F$169,0),MATCH(X$1,'Future Scaling Factors'!$I$1:$AL$1,0))</f>
        <v>4.5733204461944429E-6</v>
      </c>
      <c r="Y22">
        <f>$G22*INDEX('Future Scaling Factors'!$I$2:$AL$169,MATCH($E22,'Future Scaling Factors'!$F$2:$F$169,0),MATCH(Y$1,'Future Scaling Factors'!$I$1:$AL$1,0))</f>
        <v>4.5144853503605507E-6</v>
      </c>
      <c r="Z22">
        <f>$G22*INDEX('Future Scaling Factors'!$I$2:$AL$169,MATCH($E22,'Future Scaling Factors'!$F$2:$F$169,0),MATCH(Z$1,'Future Scaling Factors'!$I$1:$AL$1,0))</f>
        <v>4.6170938101681229E-6</v>
      </c>
      <c r="AA22">
        <f>$G22*INDEX('Future Scaling Factors'!$I$2:$AL$169,MATCH($E22,'Future Scaling Factors'!$F$2:$F$169,0),MATCH(AA$1,'Future Scaling Factors'!$I$1:$AL$1,0))</f>
        <v>4.6964122217279772E-6</v>
      </c>
      <c r="AB22">
        <f>$G22*INDEX('Future Scaling Factors'!$I$2:$AL$169,MATCH($E22,'Future Scaling Factors'!$F$2:$F$169,0),MATCH(AB$1,'Future Scaling Factors'!$I$1:$AL$1,0))</f>
        <v>4.7007201422875086E-6</v>
      </c>
      <c r="AC22">
        <f>$G22*INDEX('Future Scaling Factors'!$I$2:$AL$169,MATCH($E22,'Future Scaling Factors'!$F$2:$F$169,0),MATCH(AC$1,'Future Scaling Factors'!$I$1:$AL$1,0))</f>
        <v>4.6625640057333745E-6</v>
      </c>
      <c r="AD22">
        <f>$G22*INDEX('Future Scaling Factors'!$I$2:$AL$169,MATCH($E22,'Future Scaling Factors'!$F$2:$F$169,0),MATCH(AD$1,'Future Scaling Factors'!$I$1:$AL$1,0))</f>
        <v>4.6078148502729763E-6</v>
      </c>
      <c r="AE22">
        <f>$G22*INDEX('Future Scaling Factors'!$I$2:$AL$169,MATCH($E22,'Future Scaling Factors'!$F$2:$F$169,0),MATCH(AE$1,'Future Scaling Factors'!$I$1:$AL$1,0))</f>
        <v>4.6026415832255043E-6</v>
      </c>
      <c r="AF22">
        <f>$G22*INDEX('Future Scaling Factors'!$I$2:$AL$169,MATCH($E22,'Future Scaling Factors'!$F$2:$F$169,0),MATCH(AF$1,'Future Scaling Factors'!$I$1:$AL$1,0))</f>
        <v>4.5643236645018856E-6</v>
      </c>
      <c r="AG22">
        <f>$G22*INDEX('Future Scaling Factors'!$I$2:$AL$169,MATCH($E22,'Future Scaling Factors'!$F$2:$F$169,0),MATCH(AG$1,'Future Scaling Factors'!$I$1:$AL$1,0))</f>
        <v>4.5410862895186511E-6</v>
      </c>
      <c r="AH22">
        <f>$G22*INDEX('Future Scaling Factors'!$I$2:$AL$169,MATCH($E22,'Future Scaling Factors'!$F$2:$F$169,0),MATCH(AH$1,'Future Scaling Factors'!$I$1:$AL$1,0))</f>
        <v>4.5095284199350647E-6</v>
      </c>
      <c r="AI22">
        <f>$G22*INDEX('Future Scaling Factors'!$I$2:$AL$169,MATCH($E22,'Future Scaling Factors'!$F$2:$F$169,0),MATCH(AI$1,'Future Scaling Factors'!$I$1:$AL$1,0))</f>
        <v>4.4921415396855162E-6</v>
      </c>
      <c r="AJ22">
        <f>$G22*INDEX('Future Scaling Factors'!$I$2:$AL$169,MATCH($E22,'Future Scaling Factors'!$F$2:$F$169,0),MATCH(AJ$1,'Future Scaling Factors'!$I$1:$AL$1,0))</f>
        <v>4.4948570345884344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45717884636672E-6</v>
      </c>
      <c r="C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D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E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F3">
        <f>SUMIFS('Combined Fuel Prices'!J:J,'Combined Fuel Prices'!$C:$C, "Hard Coal",'Combined Fuel Prices'!$AL:$AL,'BFPaT-pretax-electricity'!$A3) * (1-SUMIFS('Tax Percentages'!E:E,'Tax Percentages'!$A:$A,"Hard Coal"))</f>
        <v>1.3652493924290585E-6</v>
      </c>
      <c r="G3">
        <f>SUMIFS('Combined Fuel Prices'!K:K,'Combined Fuel Prices'!$C:$C, "Hard Coal",'Combined Fuel Prices'!$AL:$AL,'BFPaT-pretax-electricity'!$A3) * (1-SUMIFS('Tax Percentages'!F:F,'Tax Percentages'!$A:$A,"Hard Coal"))</f>
        <v>1.1944058701429608E-6</v>
      </c>
      <c r="H3">
        <f>SUMIFS('Combined Fuel Prices'!L:L,'Combined Fuel Prices'!$C:$C, "Hard Coal",'Combined Fuel Prices'!$AL:$AL,'BFPaT-pretax-electricity'!$A3) * (1-SUMIFS('Tax Percentages'!G:G,'Tax Percentages'!$A:$A,"Hard Coal"))</f>
        <v>1.1941174876851297E-6</v>
      </c>
      <c r="I3">
        <f>SUMIFS('Combined Fuel Prices'!M:M,'Combined Fuel Prices'!$C:$C, "Hard Coal",'Combined Fuel Prices'!$AL:$AL,'BFPaT-pretax-electricity'!$A3) * (1-SUMIFS('Tax Percentages'!H:H,'Tax Percentages'!$A:$A,"Hard Coal"))</f>
        <v>1.1776007336908076E-6</v>
      </c>
      <c r="J3">
        <f>SUMIFS('Combined Fuel Prices'!N:N,'Combined Fuel Prices'!$C:$C, "Hard Coal",'Combined Fuel Prices'!$AL:$AL,'BFPaT-pretax-electricity'!$A3) * (1-SUMIFS('Tax Percentages'!I:I,'Tax Percentages'!$A:$A,"Hard Coal"))</f>
        <v>1.0909635508896388E-6</v>
      </c>
      <c r="K3">
        <f>SUMIFS('Combined Fuel Prices'!O:O,'Combined Fuel Prices'!$C:$C, "Hard Coal",'Combined Fuel Prices'!$AL:$AL,'BFPaT-pretax-electricity'!$A3) * (1-SUMIFS('Tax Percentages'!J:J,'Tax Percentages'!$A:$A,"Hard Coal"))</f>
        <v>1.1084270825587421E-6</v>
      </c>
      <c r="L3">
        <f>SUMIFS('Combined Fuel Prices'!P:P,'Combined Fuel Prices'!$C:$C, "Hard Coal",'Combined Fuel Prices'!$AL:$AL,'BFPaT-pretax-electricity'!$A3) * (1-SUMIFS('Tax Percentages'!K:K,'Tax Percentages'!$A:$A,"Hard Coal"))</f>
        <v>1.0611330285753235E-6</v>
      </c>
      <c r="M3">
        <f>SUMIFS('Combined Fuel Prices'!Q:Q,'Combined Fuel Prices'!$C:$C, "Hard Coal",'Combined Fuel Prices'!$AL:$AL,'BFPaT-pretax-electricity'!$A3) * (1-SUMIFS('Tax Percentages'!L:L,'Tax Percentages'!$A:$A,"Hard Coal"))</f>
        <v>1.0449842800376297E-6</v>
      </c>
      <c r="N3">
        <f>SUMIFS('Combined Fuel Prices'!R:R,'Combined Fuel Prices'!$C:$C, "Hard Coal",'Combined Fuel Prices'!$AL:$AL,'BFPaT-pretax-electricity'!$A3) * (1-SUMIFS('Tax Percentages'!M:M,'Tax Percentages'!$A:$A,"Hard Coal"))</f>
        <v>8.9090173354888958E-7</v>
      </c>
      <c r="O3">
        <f>SUMIFS('Combined Fuel Prices'!S:S,'Combined Fuel Prices'!$C:$C, "Hard Coal",'Combined Fuel Prices'!$AL:$AL,'BFPaT-pretax-electricity'!$A3) * (1-SUMIFS('Tax Percentages'!N:N,'Tax Percentages'!$A:$A,"Hard Coal"))</f>
        <v>8.2678447739090145E-7</v>
      </c>
      <c r="P3">
        <f>SUMIFS('Combined Fuel Prices'!T:T,'Combined Fuel Prices'!$C:$C, "Hard Coal",'Combined Fuel Prices'!$AL:$AL,'BFPaT-pretax-electricity'!$A3) * (1-SUMIFS('Tax Percentages'!O:O,'Tax Percentages'!$A:$A,"Hard Coal"))</f>
        <v>8.334982351214678E-7</v>
      </c>
      <c r="Q3">
        <f>SUMIFS('Combined Fuel Prices'!U:U,'Combined Fuel Prices'!$C:$C, "Hard Coal",'Combined Fuel Prices'!$AL:$AL,'BFPaT-pretax-electricity'!$A3) * (1-SUMIFS('Tax Percentages'!P:P,'Tax Percentages'!$A:$A,"Hard Coal"))</f>
        <v>8.4312726516936301E-7</v>
      </c>
      <c r="R3">
        <f>SUMIFS('Combined Fuel Prices'!V:V,'Combined Fuel Prices'!$C:$C, "Hard Coal",'Combined Fuel Prices'!$AL:$AL,'BFPaT-pretax-electricity'!$A3) * (1-SUMIFS('Tax Percentages'!Q:Q,'Tax Percentages'!$A:$A,"Hard Coal"))</f>
        <v>8.4440926236009112E-7</v>
      </c>
      <c r="S3">
        <f>SUMIFS('Combined Fuel Prices'!W:W,'Combined Fuel Prices'!$C:$C, "Hard Coal",'Combined Fuel Prices'!$AL:$AL,'BFPaT-pretax-electricity'!$A3) * (1-SUMIFS('Tax Percentages'!R:R,'Tax Percentages'!$A:$A,"Hard Coal"))</f>
        <v>8.2513915844935638E-7</v>
      </c>
      <c r="T3">
        <f>SUMIFS('Combined Fuel Prices'!X:X,'Combined Fuel Prices'!$C:$C, "Hard Coal",'Combined Fuel Prices'!$AL:$AL,'BFPaT-pretax-electricity'!$A3) * (1-SUMIFS('Tax Percentages'!S:S,'Tax Percentages'!$A:$A,"Hard Coal"))</f>
        <v>8.6847079731613035E-7</v>
      </c>
      <c r="U3">
        <f>SUMIFS('Combined Fuel Prices'!Y:Y,'Combined Fuel Prices'!$C:$C, "Hard Coal",'Combined Fuel Prices'!$AL:$AL,'BFPaT-pretax-electricity'!$A3) * (1-SUMIFS('Tax Percentages'!T:T,'Tax Percentages'!$A:$A,"Hard Coal"))</f>
        <v>8.6876252527811221E-7</v>
      </c>
      <c r="V3">
        <f>SUMIFS('Combined Fuel Prices'!Z:Z,'Combined Fuel Prices'!$C:$C, "Hard Coal",'Combined Fuel Prices'!$AL:$AL,'BFPaT-pretax-electricity'!$A3) * (1-SUMIFS('Tax Percentages'!U:U,'Tax Percentages'!$A:$A,"Hard Coal"))</f>
        <v>8.8817180216153545E-7</v>
      </c>
      <c r="W3">
        <f>SUMIFS('Combined Fuel Prices'!AA:AA,'Combined Fuel Prices'!$C:$C, "Hard Coal",'Combined Fuel Prices'!$AL:$AL,'BFPaT-pretax-electricity'!$A3) * (1-SUMIFS('Tax Percentages'!V:V,'Tax Percentages'!$A:$A,"Hard Coal"))</f>
        <v>8.9592935718726697E-7</v>
      </c>
      <c r="X3">
        <f>SUMIFS('Combined Fuel Prices'!AB:AB,'Combined Fuel Prices'!$C:$C, "Hard Coal",'Combined Fuel Prices'!$AL:$AL,'BFPaT-pretax-electricity'!$A3) * (1-SUMIFS('Tax Percentages'!W:W,'Tax Percentages'!$A:$A,"Hard Coal"))</f>
        <v>8.9804505401246629E-7</v>
      </c>
      <c r="Y3">
        <f>SUMIFS('Combined Fuel Prices'!AC:AC,'Combined Fuel Prices'!$C:$C, "Hard Coal",'Combined Fuel Prices'!$AL:$AL,'BFPaT-pretax-electricity'!$A3) * (1-SUMIFS('Tax Percentages'!X:X,'Tax Percentages'!$A:$A,"Hard Coal"))</f>
        <v>8.9649742379213535E-7</v>
      </c>
      <c r="Z3">
        <f>SUMIFS('Combined Fuel Prices'!AD:AD,'Combined Fuel Prices'!$C:$C, "Hard Coal",'Combined Fuel Prices'!$AL:$AL,'BFPaT-pretax-electricity'!$A3) * (1-SUMIFS('Tax Percentages'!Y:Y,'Tax Percentages'!$A:$A,"Hard Coal"))</f>
        <v>8.9243196714763439E-7</v>
      </c>
      <c r="AA3">
        <f>SUMIFS('Combined Fuel Prices'!AE:AE,'Combined Fuel Prices'!$C:$C, "Hard Coal",'Combined Fuel Prices'!$AL:$AL,'BFPaT-pretax-electricity'!$A3) * (1-SUMIFS('Tax Percentages'!Z:Z,'Tax Percentages'!$A:$A,"Hard Coal"))</f>
        <v>8.9230416888905986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995137303348295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9562558541034067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314016391817711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87766693120669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62441226696319E-7</v>
      </c>
      <c r="AG3">
        <f t="shared" ref="AG3:AV9" si="2">AF3</f>
        <v>8.862441226696319E-7</v>
      </c>
      <c r="AH3">
        <f t="shared" si="2"/>
        <v>8.862441226696319E-7</v>
      </c>
      <c r="AI3">
        <f t="shared" si="2"/>
        <v>8.862441226696319E-7</v>
      </c>
      <c r="AJ3">
        <f t="shared" si="2"/>
        <v>8.862441226696319E-7</v>
      </c>
      <c r="AK3">
        <f t="shared" si="2"/>
        <v>8.862441226696319E-7</v>
      </c>
      <c r="AL3">
        <f t="shared" si="2"/>
        <v>8.862441226696319E-7</v>
      </c>
      <c r="AM3">
        <f t="shared" si="2"/>
        <v>8.862441226696319E-7</v>
      </c>
      <c r="AN3">
        <f t="shared" si="2"/>
        <v>8.862441226696319E-7</v>
      </c>
      <c r="AO3">
        <f t="shared" si="2"/>
        <v>8.862441226696319E-7</v>
      </c>
      <c r="AP3">
        <f t="shared" si="2"/>
        <v>8.862441226696319E-7</v>
      </c>
      <c r="AQ3">
        <f t="shared" si="2"/>
        <v>8.862441226696319E-7</v>
      </c>
      <c r="AR3">
        <f t="shared" si="2"/>
        <v>8.862441226696319E-7</v>
      </c>
      <c r="AS3">
        <f t="shared" si="2"/>
        <v>8.862441226696319E-7</v>
      </c>
      <c r="AT3">
        <f t="shared" si="2"/>
        <v>8.862441226696319E-7</v>
      </c>
      <c r="AU3">
        <f t="shared" si="2"/>
        <v>8.862441226696319E-7</v>
      </c>
      <c r="AV3">
        <f t="shared" si="2"/>
        <v>8.862441226696319E-7</v>
      </c>
      <c r="AW3">
        <f t="shared" si="0"/>
        <v>8.862441226696319E-7</v>
      </c>
      <c r="AX3">
        <f t="shared" si="0"/>
        <v>8.862441226696319E-7</v>
      </c>
      <c r="AY3">
        <f t="shared" si="0"/>
        <v>8.862441226696319E-7</v>
      </c>
      <c r="AZ3">
        <f t="shared" si="0"/>
        <v>8.862441226696319E-7</v>
      </c>
      <c r="BA3">
        <f t="shared" si="0"/>
        <v>8.862441226696319E-7</v>
      </c>
      <c r="BB3">
        <f t="shared" si="0"/>
        <v>8.862441226696319E-7</v>
      </c>
      <c r="BC3">
        <f t="shared" si="0"/>
        <v>8.862441226696319E-7</v>
      </c>
      <c r="BD3">
        <f t="shared" si="0"/>
        <v>8.862441226696319E-7</v>
      </c>
      <c r="BE3">
        <f t="shared" si="0"/>
        <v>8.862441226696319E-7</v>
      </c>
      <c r="BF3">
        <f t="shared" si="0"/>
        <v>8.862441226696319E-7</v>
      </c>
      <c r="BG3">
        <f t="shared" si="0"/>
        <v>8.862441226696319E-7</v>
      </c>
      <c r="BH3">
        <f t="shared" si="0"/>
        <v>8.862441226696319E-7</v>
      </c>
      <c r="BI3">
        <f t="shared" si="0"/>
        <v>8.862441226696319E-7</v>
      </c>
      <c r="BJ3">
        <f t="shared" si="0"/>
        <v>8.862441226696319E-7</v>
      </c>
      <c r="BK3">
        <f t="shared" si="0"/>
        <v>8.862441226696319E-7</v>
      </c>
      <c r="BL3">
        <f t="shared" si="0"/>
        <v>8.862441226696319E-7</v>
      </c>
      <c r="BM3">
        <f t="shared" si="0"/>
        <v>8.862441226696319E-7</v>
      </c>
      <c r="BN3">
        <f t="shared" si="0"/>
        <v>8.862441226696319E-7</v>
      </c>
      <c r="BO3">
        <f t="shared" si="0"/>
        <v>8.862441226696319E-7</v>
      </c>
      <c r="BP3">
        <f t="shared" si="0"/>
        <v>8.862441226696319E-7</v>
      </c>
      <c r="BQ3">
        <f t="shared" si="0"/>
        <v>8.862441226696319E-7</v>
      </c>
      <c r="BR3">
        <f t="shared" si="0"/>
        <v>8.862441226696319E-7</v>
      </c>
      <c r="BS3">
        <f t="shared" si="0"/>
        <v>8.862441226696319E-7</v>
      </c>
      <c r="BT3">
        <f t="shared" si="0"/>
        <v>8.862441226696319E-7</v>
      </c>
      <c r="BU3">
        <f t="shared" si="0"/>
        <v>8.862441226696319E-7</v>
      </c>
      <c r="BV3">
        <f t="shared" si="0"/>
        <v>8.862441226696319E-7</v>
      </c>
      <c r="BW3">
        <f t="shared" si="0"/>
        <v>8.862441226696319E-7</v>
      </c>
      <c r="BX3">
        <f t="shared" si="0"/>
        <v>8.862441226696319E-7</v>
      </c>
      <c r="BY3">
        <f t="shared" si="0"/>
        <v>8.862441226696319E-7</v>
      </c>
      <c r="BZ3">
        <f t="shared" si="0"/>
        <v>8.862441226696319E-7</v>
      </c>
      <c r="CA3">
        <f t="shared" si="0"/>
        <v>8.862441226696319E-7</v>
      </c>
      <c r="CB3">
        <f t="shared" si="0"/>
        <v>8.862441226696319E-7</v>
      </c>
      <c r="CC3">
        <f t="shared" si="0"/>
        <v>8.862441226696319E-7</v>
      </c>
      <c r="CD3">
        <f t="shared" si="0"/>
        <v>8.8624412266963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277671137402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5971619743320213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755703293021737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4177966835501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4971199111966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36185690036276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28587919325143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67338320611195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37812169697157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152557012349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168420119670623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378161853575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683330627973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968471742711369E-5</v>
      </c>
      <c r="S2">
        <f>SUMIFS('Combined Fuel Prices'!W:W,'Combined Fuel Prices'!$C:$C, "Natural gas",'Combined Fuel Prices'!$AL:$AL,'BFPaT-pretax-electricity'!$A2) * (1-SUMIFS('Tax Percentages'!R:R,'Tax Percentages'!$A:$A,"Natural gas"))</f>
        <v>7.769266132760610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21060342415120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687917794294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2860251503765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7061915002242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7293237067323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6422499767525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5233372936341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82276674924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95387755366684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47394921146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1292645067202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50526897923601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061580610865444E-6</v>
      </c>
      <c r="AG2">
        <f>AF2</f>
        <v>6.7061580610865444E-6</v>
      </c>
      <c r="AH2">
        <f t="shared" ref="AH2:CD7" si="0">AG2</f>
        <v>6.7061580610865444E-6</v>
      </c>
      <c r="AI2">
        <f t="shared" si="0"/>
        <v>6.7061580610865444E-6</v>
      </c>
      <c r="AJ2">
        <f t="shared" si="0"/>
        <v>6.7061580610865444E-6</v>
      </c>
      <c r="AK2">
        <f t="shared" si="0"/>
        <v>6.7061580610865444E-6</v>
      </c>
      <c r="AL2">
        <f t="shared" si="0"/>
        <v>6.7061580610865444E-6</v>
      </c>
      <c r="AM2">
        <f t="shared" si="0"/>
        <v>6.7061580610865444E-6</v>
      </c>
      <c r="AN2">
        <f t="shared" si="0"/>
        <v>6.7061580610865444E-6</v>
      </c>
      <c r="AO2">
        <f t="shared" si="0"/>
        <v>6.7061580610865444E-6</v>
      </c>
      <c r="AP2">
        <f t="shared" si="0"/>
        <v>6.7061580610865444E-6</v>
      </c>
      <c r="AQ2">
        <f t="shared" si="0"/>
        <v>6.7061580610865444E-6</v>
      </c>
      <c r="AR2">
        <f t="shared" si="0"/>
        <v>6.7061580610865444E-6</v>
      </c>
      <c r="AS2">
        <f t="shared" si="0"/>
        <v>6.7061580610865444E-6</v>
      </c>
      <c r="AT2">
        <f t="shared" si="0"/>
        <v>6.7061580610865444E-6</v>
      </c>
      <c r="AU2">
        <f t="shared" si="0"/>
        <v>6.7061580610865444E-6</v>
      </c>
      <c r="AV2">
        <f t="shared" si="0"/>
        <v>6.7061580610865444E-6</v>
      </c>
      <c r="AW2">
        <f t="shared" si="0"/>
        <v>6.7061580610865444E-6</v>
      </c>
      <c r="AX2">
        <f t="shared" si="0"/>
        <v>6.7061580610865444E-6</v>
      </c>
      <c r="AY2">
        <f t="shared" si="0"/>
        <v>6.7061580610865444E-6</v>
      </c>
      <c r="AZ2">
        <f t="shared" si="0"/>
        <v>6.7061580610865444E-6</v>
      </c>
      <c r="BA2">
        <f t="shared" si="0"/>
        <v>6.7061580610865444E-6</v>
      </c>
      <c r="BB2">
        <f t="shared" si="0"/>
        <v>6.7061580610865444E-6</v>
      </c>
      <c r="BC2">
        <f t="shared" si="0"/>
        <v>6.7061580610865444E-6</v>
      </c>
      <c r="BD2">
        <f t="shared" si="0"/>
        <v>6.7061580610865444E-6</v>
      </c>
      <c r="BE2">
        <f t="shared" si="0"/>
        <v>6.7061580610865444E-6</v>
      </c>
      <c r="BF2">
        <f t="shared" si="0"/>
        <v>6.7061580610865444E-6</v>
      </c>
      <c r="BG2">
        <f t="shared" si="0"/>
        <v>6.7061580610865444E-6</v>
      </c>
      <c r="BH2">
        <f t="shared" si="0"/>
        <v>6.7061580610865444E-6</v>
      </c>
      <c r="BI2">
        <f t="shared" si="0"/>
        <v>6.7061580610865444E-6</v>
      </c>
      <c r="BJ2">
        <f t="shared" si="0"/>
        <v>6.7061580610865444E-6</v>
      </c>
      <c r="BK2">
        <f t="shared" si="0"/>
        <v>6.7061580610865444E-6</v>
      </c>
      <c r="BL2">
        <f t="shared" si="0"/>
        <v>6.7061580610865444E-6</v>
      </c>
      <c r="BM2">
        <f t="shared" si="0"/>
        <v>6.7061580610865444E-6</v>
      </c>
      <c r="BN2">
        <f t="shared" si="0"/>
        <v>6.7061580610865444E-6</v>
      </c>
      <c r="BO2">
        <f t="shared" si="0"/>
        <v>6.7061580610865444E-6</v>
      </c>
      <c r="BP2">
        <f t="shared" si="0"/>
        <v>6.7061580610865444E-6</v>
      </c>
      <c r="BQ2">
        <f t="shared" si="0"/>
        <v>6.7061580610865444E-6</v>
      </c>
      <c r="BR2">
        <f t="shared" si="0"/>
        <v>6.7061580610865444E-6</v>
      </c>
      <c r="BS2">
        <f t="shared" si="0"/>
        <v>6.7061580610865444E-6</v>
      </c>
      <c r="BT2">
        <f t="shared" si="0"/>
        <v>6.7061580610865444E-6</v>
      </c>
      <c r="BU2">
        <f t="shared" si="0"/>
        <v>6.7061580610865444E-6</v>
      </c>
      <c r="BV2">
        <f t="shared" si="0"/>
        <v>6.7061580610865444E-6</v>
      </c>
      <c r="BW2">
        <f t="shared" si="0"/>
        <v>6.7061580610865444E-6</v>
      </c>
      <c r="BX2">
        <f t="shared" si="0"/>
        <v>6.7061580610865444E-6</v>
      </c>
      <c r="BY2">
        <f t="shared" si="0"/>
        <v>6.7061580610865444E-6</v>
      </c>
      <c r="BZ2">
        <f t="shared" si="0"/>
        <v>6.7061580610865444E-6</v>
      </c>
      <c r="CA2">
        <f t="shared" si="0"/>
        <v>6.7061580610865444E-6</v>
      </c>
      <c r="CB2">
        <f t="shared" si="0"/>
        <v>6.7061580610865444E-6</v>
      </c>
      <c r="CC2">
        <f t="shared" si="0"/>
        <v>6.7061580610865444E-6</v>
      </c>
      <c r="CD2">
        <f t="shared" si="0"/>
        <v>6.7061580610865444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4105654946885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59747831238406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2960636396677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84269159730576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13844776932263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6341204557899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35083803674869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79088591138051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69476365106046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073611004965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791289259502119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45487205978229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83273329471479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08958802074369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5734562238408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170764990793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51696895664327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73137353637108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9824526821030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0214581800645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6119088578260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4118039281977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3022943113993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134999394388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0960359282132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69755139833265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6781999637836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6882716204878968E-6</v>
      </c>
      <c r="AG3">
        <f t="shared" ref="AG3:AV9" si="2">AF3</f>
        <v>3.6882716204878968E-6</v>
      </c>
      <c r="AH3">
        <f t="shared" si="2"/>
        <v>3.6882716204878968E-6</v>
      </c>
      <c r="AI3">
        <f t="shared" si="2"/>
        <v>3.6882716204878968E-6</v>
      </c>
      <c r="AJ3">
        <f t="shared" si="2"/>
        <v>3.6882716204878968E-6</v>
      </c>
      <c r="AK3">
        <f t="shared" si="2"/>
        <v>3.6882716204878968E-6</v>
      </c>
      <c r="AL3">
        <f t="shared" si="2"/>
        <v>3.6882716204878968E-6</v>
      </c>
      <c r="AM3">
        <f t="shared" si="2"/>
        <v>3.6882716204878968E-6</v>
      </c>
      <c r="AN3">
        <f t="shared" si="2"/>
        <v>3.6882716204878968E-6</v>
      </c>
      <c r="AO3">
        <f t="shared" si="2"/>
        <v>3.6882716204878968E-6</v>
      </c>
      <c r="AP3">
        <f t="shared" si="2"/>
        <v>3.6882716204878968E-6</v>
      </c>
      <c r="AQ3">
        <f t="shared" si="2"/>
        <v>3.6882716204878968E-6</v>
      </c>
      <c r="AR3">
        <f t="shared" si="2"/>
        <v>3.6882716204878968E-6</v>
      </c>
      <c r="AS3">
        <f t="shared" si="2"/>
        <v>3.6882716204878968E-6</v>
      </c>
      <c r="AT3">
        <f t="shared" si="2"/>
        <v>3.6882716204878968E-6</v>
      </c>
      <c r="AU3">
        <f t="shared" si="2"/>
        <v>3.6882716204878968E-6</v>
      </c>
      <c r="AV3">
        <f t="shared" si="2"/>
        <v>3.6882716204878968E-6</v>
      </c>
      <c r="AW3">
        <f t="shared" si="0"/>
        <v>3.6882716204878968E-6</v>
      </c>
      <c r="AX3">
        <f t="shared" si="0"/>
        <v>3.6882716204878968E-6</v>
      </c>
      <c r="AY3">
        <f t="shared" si="0"/>
        <v>3.6882716204878968E-6</v>
      </c>
      <c r="AZ3">
        <f t="shared" si="0"/>
        <v>3.6882716204878968E-6</v>
      </c>
      <c r="BA3">
        <f t="shared" si="0"/>
        <v>3.6882716204878968E-6</v>
      </c>
      <c r="BB3">
        <f t="shared" si="0"/>
        <v>3.6882716204878968E-6</v>
      </c>
      <c r="BC3">
        <f t="shared" si="0"/>
        <v>3.6882716204878968E-6</v>
      </c>
      <c r="BD3">
        <f t="shared" si="0"/>
        <v>3.6882716204878968E-6</v>
      </c>
      <c r="BE3">
        <f t="shared" si="0"/>
        <v>3.6882716204878968E-6</v>
      </c>
      <c r="BF3">
        <f t="shared" si="0"/>
        <v>3.6882716204878968E-6</v>
      </c>
      <c r="BG3">
        <f t="shared" si="0"/>
        <v>3.6882716204878968E-6</v>
      </c>
      <c r="BH3">
        <f t="shared" si="0"/>
        <v>3.6882716204878968E-6</v>
      </c>
      <c r="BI3">
        <f t="shared" si="0"/>
        <v>3.6882716204878968E-6</v>
      </c>
      <c r="BJ3">
        <f t="shared" si="0"/>
        <v>3.6882716204878968E-6</v>
      </c>
      <c r="BK3">
        <f t="shared" si="0"/>
        <v>3.6882716204878968E-6</v>
      </c>
      <c r="BL3">
        <f t="shared" si="0"/>
        <v>3.6882716204878968E-6</v>
      </c>
      <c r="BM3">
        <f t="shared" si="0"/>
        <v>3.6882716204878968E-6</v>
      </c>
      <c r="BN3">
        <f t="shared" si="0"/>
        <v>3.6882716204878968E-6</v>
      </c>
      <c r="BO3">
        <f t="shared" si="0"/>
        <v>3.6882716204878968E-6</v>
      </c>
      <c r="BP3">
        <f t="shared" si="0"/>
        <v>3.6882716204878968E-6</v>
      </c>
      <c r="BQ3">
        <f t="shared" si="0"/>
        <v>3.6882716204878968E-6</v>
      </c>
      <c r="BR3">
        <f t="shared" si="0"/>
        <v>3.6882716204878968E-6</v>
      </c>
      <c r="BS3">
        <f t="shared" si="0"/>
        <v>3.6882716204878968E-6</v>
      </c>
      <c r="BT3">
        <f t="shared" si="0"/>
        <v>3.6882716204878968E-6</v>
      </c>
      <c r="BU3">
        <f t="shared" si="0"/>
        <v>3.6882716204878968E-6</v>
      </c>
      <c r="BV3">
        <f t="shared" si="0"/>
        <v>3.6882716204878968E-6</v>
      </c>
      <c r="BW3">
        <f t="shared" si="0"/>
        <v>3.6882716204878968E-6</v>
      </c>
      <c r="BX3">
        <f t="shared" si="0"/>
        <v>3.6882716204878968E-6</v>
      </c>
      <c r="BY3">
        <f t="shared" si="0"/>
        <v>3.6882716204878968E-6</v>
      </c>
      <c r="BZ3">
        <f t="shared" si="0"/>
        <v>3.6882716204878968E-6</v>
      </c>
      <c r="CA3">
        <f t="shared" si="0"/>
        <v>3.6882716204878968E-6</v>
      </c>
      <c r="CB3">
        <f t="shared" si="0"/>
        <v>3.6882716204878968E-6</v>
      </c>
      <c r="CC3">
        <f t="shared" si="0"/>
        <v>3.6882716204878968E-6</v>
      </c>
      <c r="CD3">
        <f t="shared" si="0"/>
        <v>3.6882716204878968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8156754332939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8085804539588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5440853730717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45374473481901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11963537492862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98414989936634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346343729301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351234731552168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1206871551794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72217117394638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36031605476005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8057479105265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68280895054503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076468475603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54559989797136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59741395197257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34764741880040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1097054164001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84004402052087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0271729355543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8063087829151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3771321224762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3776403908671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06471935644694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83518018228859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52169919116653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3737069422317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348017851695462E-6</v>
      </c>
      <c r="AG4">
        <f t="shared" si="2"/>
        <v>9.4348017851695462E-6</v>
      </c>
      <c r="AH4">
        <f t="shared" si="0"/>
        <v>9.4348017851695462E-6</v>
      </c>
      <c r="AI4">
        <f t="shared" si="0"/>
        <v>9.4348017851695462E-6</v>
      </c>
      <c r="AJ4">
        <f t="shared" si="0"/>
        <v>9.4348017851695462E-6</v>
      </c>
      <c r="AK4">
        <f t="shared" si="0"/>
        <v>9.4348017851695462E-6</v>
      </c>
      <c r="AL4">
        <f t="shared" si="0"/>
        <v>9.4348017851695462E-6</v>
      </c>
      <c r="AM4">
        <f t="shared" si="0"/>
        <v>9.4348017851695462E-6</v>
      </c>
      <c r="AN4">
        <f t="shared" si="0"/>
        <v>9.4348017851695462E-6</v>
      </c>
      <c r="AO4">
        <f t="shared" si="0"/>
        <v>9.4348017851695462E-6</v>
      </c>
      <c r="AP4">
        <f t="shared" si="0"/>
        <v>9.4348017851695462E-6</v>
      </c>
      <c r="AQ4">
        <f t="shared" si="0"/>
        <v>9.4348017851695462E-6</v>
      </c>
      <c r="AR4">
        <f t="shared" si="0"/>
        <v>9.4348017851695462E-6</v>
      </c>
      <c r="AS4">
        <f t="shared" si="0"/>
        <v>9.4348017851695462E-6</v>
      </c>
      <c r="AT4">
        <f t="shared" si="0"/>
        <v>9.4348017851695462E-6</v>
      </c>
      <c r="AU4">
        <f t="shared" si="0"/>
        <v>9.4348017851695462E-6</v>
      </c>
      <c r="AV4">
        <f t="shared" si="0"/>
        <v>9.4348017851695462E-6</v>
      </c>
      <c r="AW4">
        <f t="shared" si="0"/>
        <v>9.4348017851695462E-6</v>
      </c>
      <c r="AX4">
        <f t="shared" si="0"/>
        <v>9.4348017851695462E-6</v>
      </c>
      <c r="AY4">
        <f t="shared" si="0"/>
        <v>9.4348017851695462E-6</v>
      </c>
      <c r="AZ4">
        <f t="shared" si="0"/>
        <v>9.4348017851695462E-6</v>
      </c>
      <c r="BA4">
        <f t="shared" si="0"/>
        <v>9.4348017851695462E-6</v>
      </c>
      <c r="BB4">
        <f t="shared" si="0"/>
        <v>9.4348017851695462E-6</v>
      </c>
      <c r="BC4">
        <f t="shared" si="0"/>
        <v>9.4348017851695462E-6</v>
      </c>
      <c r="BD4">
        <f t="shared" si="0"/>
        <v>9.4348017851695462E-6</v>
      </c>
      <c r="BE4">
        <f t="shared" si="0"/>
        <v>9.4348017851695462E-6</v>
      </c>
      <c r="BF4">
        <f t="shared" si="0"/>
        <v>9.4348017851695462E-6</v>
      </c>
      <c r="BG4">
        <f t="shared" si="0"/>
        <v>9.4348017851695462E-6</v>
      </c>
      <c r="BH4">
        <f t="shared" si="0"/>
        <v>9.4348017851695462E-6</v>
      </c>
      <c r="BI4">
        <f t="shared" si="0"/>
        <v>9.4348017851695462E-6</v>
      </c>
      <c r="BJ4">
        <f t="shared" si="0"/>
        <v>9.4348017851695462E-6</v>
      </c>
      <c r="BK4">
        <f t="shared" si="0"/>
        <v>9.4348017851695462E-6</v>
      </c>
      <c r="BL4">
        <f t="shared" si="0"/>
        <v>9.4348017851695462E-6</v>
      </c>
      <c r="BM4">
        <f t="shared" si="0"/>
        <v>9.4348017851695462E-6</v>
      </c>
      <c r="BN4">
        <f t="shared" si="0"/>
        <v>9.4348017851695462E-6</v>
      </c>
      <c r="BO4">
        <f t="shared" si="0"/>
        <v>9.4348017851695462E-6</v>
      </c>
      <c r="BP4">
        <f t="shared" si="0"/>
        <v>9.4348017851695462E-6</v>
      </c>
      <c r="BQ4">
        <f t="shared" si="0"/>
        <v>9.4348017851695462E-6</v>
      </c>
      <c r="BR4">
        <f t="shared" si="0"/>
        <v>9.4348017851695462E-6</v>
      </c>
      <c r="BS4">
        <f t="shared" si="0"/>
        <v>9.4348017851695462E-6</v>
      </c>
      <c r="BT4">
        <f t="shared" si="0"/>
        <v>9.4348017851695462E-6</v>
      </c>
      <c r="BU4">
        <f t="shared" si="0"/>
        <v>9.4348017851695462E-6</v>
      </c>
      <c r="BV4">
        <f t="shared" si="0"/>
        <v>9.4348017851695462E-6</v>
      </c>
      <c r="BW4">
        <f t="shared" si="0"/>
        <v>9.4348017851695462E-6</v>
      </c>
      <c r="BX4">
        <f t="shared" si="0"/>
        <v>9.4348017851695462E-6</v>
      </c>
      <c r="BY4">
        <f t="shared" si="0"/>
        <v>9.4348017851695462E-6</v>
      </c>
      <c r="BZ4">
        <f t="shared" si="0"/>
        <v>9.4348017851695462E-6</v>
      </c>
      <c r="CA4">
        <f t="shared" si="0"/>
        <v>9.4348017851695462E-6</v>
      </c>
      <c r="CB4">
        <f t="shared" si="0"/>
        <v>9.4348017851695462E-6</v>
      </c>
      <c r="CC4">
        <f t="shared" si="0"/>
        <v>9.4348017851695462E-6</v>
      </c>
      <c r="CD4">
        <f t="shared" si="0"/>
        <v>9.4348017851695462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430688574712770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30815291872786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76762705600668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6810203672236463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31891018245004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45145715205992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9642057455631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2039931895737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5557646565285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48736972583255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21093085765160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614314633855229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85130951230568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41729001183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918820653709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06042960090027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97069123480645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57927369333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7264822745158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0848977977320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3060478529356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85162694962982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0629481683141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9915813078675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01462312085092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9628992633367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0792901686791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13058204822361E-6</v>
      </c>
      <c r="AG5">
        <f t="shared" si="2"/>
        <v>7.3313058204822361E-6</v>
      </c>
      <c r="AH5">
        <f t="shared" si="0"/>
        <v>7.3313058204822361E-6</v>
      </c>
      <c r="AI5">
        <f t="shared" si="0"/>
        <v>7.3313058204822361E-6</v>
      </c>
      <c r="AJ5">
        <f t="shared" si="0"/>
        <v>7.3313058204822361E-6</v>
      </c>
      <c r="AK5">
        <f t="shared" si="0"/>
        <v>7.3313058204822361E-6</v>
      </c>
      <c r="AL5">
        <f t="shared" si="0"/>
        <v>7.3313058204822361E-6</v>
      </c>
      <c r="AM5">
        <f t="shared" si="0"/>
        <v>7.3313058204822361E-6</v>
      </c>
      <c r="AN5">
        <f t="shared" si="0"/>
        <v>7.3313058204822361E-6</v>
      </c>
      <c r="AO5">
        <f t="shared" si="0"/>
        <v>7.3313058204822361E-6</v>
      </c>
      <c r="AP5">
        <f t="shared" si="0"/>
        <v>7.3313058204822361E-6</v>
      </c>
      <c r="AQ5">
        <f t="shared" si="0"/>
        <v>7.3313058204822361E-6</v>
      </c>
      <c r="AR5">
        <f t="shared" si="0"/>
        <v>7.3313058204822361E-6</v>
      </c>
      <c r="AS5">
        <f t="shared" si="0"/>
        <v>7.3313058204822361E-6</v>
      </c>
      <c r="AT5">
        <f t="shared" si="0"/>
        <v>7.3313058204822361E-6</v>
      </c>
      <c r="AU5">
        <f t="shared" si="0"/>
        <v>7.3313058204822361E-6</v>
      </c>
      <c r="AV5">
        <f t="shared" si="0"/>
        <v>7.3313058204822361E-6</v>
      </c>
      <c r="AW5">
        <f t="shared" si="0"/>
        <v>7.3313058204822361E-6</v>
      </c>
      <c r="AX5">
        <f t="shared" si="0"/>
        <v>7.3313058204822361E-6</v>
      </c>
      <c r="AY5">
        <f t="shared" si="0"/>
        <v>7.3313058204822361E-6</v>
      </c>
      <c r="AZ5">
        <f t="shared" si="0"/>
        <v>7.3313058204822361E-6</v>
      </c>
      <c r="BA5">
        <f t="shared" si="0"/>
        <v>7.3313058204822361E-6</v>
      </c>
      <c r="BB5">
        <f t="shared" si="0"/>
        <v>7.3313058204822361E-6</v>
      </c>
      <c r="BC5">
        <f t="shared" si="0"/>
        <v>7.3313058204822361E-6</v>
      </c>
      <c r="BD5">
        <f t="shared" si="0"/>
        <v>7.3313058204822361E-6</v>
      </c>
      <c r="BE5">
        <f t="shared" si="0"/>
        <v>7.3313058204822361E-6</v>
      </c>
      <c r="BF5">
        <f t="shared" si="0"/>
        <v>7.3313058204822361E-6</v>
      </c>
      <c r="BG5">
        <f t="shared" si="0"/>
        <v>7.3313058204822361E-6</v>
      </c>
      <c r="BH5">
        <f t="shared" si="0"/>
        <v>7.3313058204822361E-6</v>
      </c>
      <c r="BI5">
        <f t="shared" si="0"/>
        <v>7.3313058204822361E-6</v>
      </c>
      <c r="BJ5">
        <f t="shared" si="0"/>
        <v>7.3313058204822361E-6</v>
      </c>
      <c r="BK5">
        <f t="shared" si="0"/>
        <v>7.3313058204822361E-6</v>
      </c>
      <c r="BL5">
        <f t="shared" si="0"/>
        <v>7.3313058204822361E-6</v>
      </c>
      <c r="BM5">
        <f t="shared" si="0"/>
        <v>7.3313058204822361E-6</v>
      </c>
      <c r="BN5">
        <f t="shared" si="0"/>
        <v>7.3313058204822361E-6</v>
      </c>
      <c r="BO5">
        <f t="shared" si="0"/>
        <v>7.3313058204822361E-6</v>
      </c>
      <c r="BP5">
        <f t="shared" si="0"/>
        <v>7.3313058204822361E-6</v>
      </c>
      <c r="BQ5">
        <f t="shared" si="0"/>
        <v>7.3313058204822361E-6</v>
      </c>
      <c r="BR5">
        <f t="shared" si="0"/>
        <v>7.3313058204822361E-6</v>
      </c>
      <c r="BS5">
        <f t="shared" si="0"/>
        <v>7.3313058204822361E-6</v>
      </c>
      <c r="BT5">
        <f t="shared" si="0"/>
        <v>7.3313058204822361E-6</v>
      </c>
      <c r="BU5">
        <f t="shared" si="0"/>
        <v>7.3313058204822361E-6</v>
      </c>
      <c r="BV5">
        <f t="shared" si="0"/>
        <v>7.3313058204822361E-6</v>
      </c>
      <c r="BW5">
        <f t="shared" si="0"/>
        <v>7.3313058204822361E-6</v>
      </c>
      <c r="BX5">
        <f t="shared" si="0"/>
        <v>7.3313058204822361E-6</v>
      </c>
      <c r="BY5">
        <f t="shared" si="0"/>
        <v>7.3313058204822361E-6</v>
      </c>
      <c r="BZ5">
        <f t="shared" si="0"/>
        <v>7.3313058204822361E-6</v>
      </c>
      <c r="CA5">
        <f t="shared" si="0"/>
        <v>7.3313058204822361E-6</v>
      </c>
      <c r="CB5">
        <f t="shared" si="0"/>
        <v>7.3313058204822361E-6</v>
      </c>
      <c r="CC5">
        <f t="shared" si="0"/>
        <v>7.3313058204822361E-6</v>
      </c>
      <c r="CD5">
        <f t="shared" si="0"/>
        <v>7.3313058204822361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988217935053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70419809515995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7918193442851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4861556516458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8172644235950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51370139436605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9463973469816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6968378267298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358200396886419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88239827204438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013807461788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3118135012995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86370187438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0611267608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4938041442591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62334655853220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075003465360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3131431076690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7705619065047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81071172611957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45509653343504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9448344045441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66195556616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53949655315757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32292421831382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02880487379480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8667591498690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892067562364204E-6</v>
      </c>
      <c r="AG6">
        <f t="shared" si="2"/>
        <v>4.1892067562364204E-6</v>
      </c>
      <c r="AH6">
        <f t="shared" si="0"/>
        <v>4.1892067562364204E-6</v>
      </c>
      <c r="AI6">
        <f t="shared" si="0"/>
        <v>4.1892067562364204E-6</v>
      </c>
      <c r="AJ6">
        <f t="shared" si="0"/>
        <v>4.1892067562364204E-6</v>
      </c>
      <c r="AK6">
        <f t="shared" si="0"/>
        <v>4.1892067562364204E-6</v>
      </c>
      <c r="AL6">
        <f t="shared" si="0"/>
        <v>4.1892067562364204E-6</v>
      </c>
      <c r="AM6">
        <f t="shared" si="0"/>
        <v>4.1892067562364204E-6</v>
      </c>
      <c r="AN6">
        <f t="shared" si="0"/>
        <v>4.1892067562364204E-6</v>
      </c>
      <c r="AO6">
        <f t="shared" si="0"/>
        <v>4.1892067562364204E-6</v>
      </c>
      <c r="AP6">
        <f t="shared" si="0"/>
        <v>4.1892067562364204E-6</v>
      </c>
      <c r="AQ6">
        <f t="shared" si="0"/>
        <v>4.1892067562364204E-6</v>
      </c>
      <c r="AR6">
        <f t="shared" si="0"/>
        <v>4.1892067562364204E-6</v>
      </c>
      <c r="AS6">
        <f t="shared" si="0"/>
        <v>4.1892067562364204E-6</v>
      </c>
      <c r="AT6">
        <f t="shared" si="0"/>
        <v>4.1892067562364204E-6</v>
      </c>
      <c r="AU6">
        <f t="shared" si="0"/>
        <v>4.1892067562364204E-6</v>
      </c>
      <c r="AV6">
        <f t="shared" si="0"/>
        <v>4.1892067562364204E-6</v>
      </c>
      <c r="AW6">
        <f t="shared" si="0"/>
        <v>4.1892067562364204E-6</v>
      </c>
      <c r="AX6">
        <f t="shared" si="0"/>
        <v>4.1892067562364204E-6</v>
      </c>
      <c r="AY6">
        <f t="shared" si="0"/>
        <v>4.1892067562364204E-6</v>
      </c>
      <c r="AZ6">
        <f t="shared" si="0"/>
        <v>4.1892067562364204E-6</v>
      </c>
      <c r="BA6">
        <f t="shared" si="0"/>
        <v>4.1892067562364204E-6</v>
      </c>
      <c r="BB6">
        <f t="shared" si="0"/>
        <v>4.1892067562364204E-6</v>
      </c>
      <c r="BC6">
        <f t="shared" si="0"/>
        <v>4.1892067562364204E-6</v>
      </c>
      <c r="BD6">
        <f t="shared" si="0"/>
        <v>4.1892067562364204E-6</v>
      </c>
      <c r="BE6">
        <f t="shared" si="0"/>
        <v>4.1892067562364204E-6</v>
      </c>
      <c r="BF6">
        <f t="shared" si="0"/>
        <v>4.1892067562364204E-6</v>
      </c>
      <c r="BG6">
        <f t="shared" si="0"/>
        <v>4.1892067562364204E-6</v>
      </c>
      <c r="BH6">
        <f t="shared" si="0"/>
        <v>4.1892067562364204E-6</v>
      </c>
      <c r="BI6">
        <f t="shared" si="0"/>
        <v>4.1892067562364204E-6</v>
      </c>
      <c r="BJ6">
        <f t="shared" si="0"/>
        <v>4.1892067562364204E-6</v>
      </c>
      <c r="BK6">
        <f t="shared" si="0"/>
        <v>4.1892067562364204E-6</v>
      </c>
      <c r="BL6">
        <f t="shared" si="0"/>
        <v>4.1892067562364204E-6</v>
      </c>
      <c r="BM6">
        <f t="shared" si="0"/>
        <v>4.1892067562364204E-6</v>
      </c>
      <c r="BN6">
        <f t="shared" si="0"/>
        <v>4.1892067562364204E-6</v>
      </c>
      <c r="BO6">
        <f t="shared" si="0"/>
        <v>4.1892067562364204E-6</v>
      </c>
      <c r="BP6">
        <f t="shared" si="0"/>
        <v>4.1892067562364204E-6</v>
      </c>
      <c r="BQ6">
        <f t="shared" si="0"/>
        <v>4.1892067562364204E-6</v>
      </c>
      <c r="BR6">
        <f t="shared" si="0"/>
        <v>4.1892067562364204E-6</v>
      </c>
      <c r="BS6">
        <f t="shared" si="0"/>
        <v>4.1892067562364204E-6</v>
      </c>
      <c r="BT6">
        <f t="shared" si="0"/>
        <v>4.1892067562364204E-6</v>
      </c>
      <c r="BU6">
        <f t="shared" si="0"/>
        <v>4.1892067562364204E-6</v>
      </c>
      <c r="BV6">
        <f t="shared" si="0"/>
        <v>4.1892067562364204E-6</v>
      </c>
      <c r="BW6">
        <f t="shared" si="0"/>
        <v>4.1892067562364204E-6</v>
      </c>
      <c r="BX6">
        <f t="shared" si="0"/>
        <v>4.1892067562364204E-6</v>
      </c>
      <c r="BY6">
        <f t="shared" si="0"/>
        <v>4.1892067562364204E-6</v>
      </c>
      <c r="BZ6">
        <f t="shared" si="0"/>
        <v>4.1892067562364204E-6</v>
      </c>
      <c r="CA6">
        <f t="shared" si="0"/>
        <v>4.1892067562364204E-6</v>
      </c>
      <c r="CB6">
        <f t="shared" si="0"/>
        <v>4.1892067562364204E-6</v>
      </c>
      <c r="CC6">
        <f t="shared" si="0"/>
        <v>4.1892067562364204E-6</v>
      </c>
      <c r="CD6">
        <f t="shared" si="0"/>
        <v>4.1892067562364204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2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2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3">BF7</f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  <c r="CD7">
        <f t="shared" si="3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2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  <c r="CD8">
        <f t="shared" si="3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2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  <c r="CD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7372190574602344E-8</v>
      </c>
      <c r="C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D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E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F3">
        <f>SUMIFS('Combined Fuel Prices'!J:J,'Combined Fuel Prices'!$C:$C, "Hard Coal",'Combined Fuel Prices'!$AL:$AL,'BFPaT-pretax-electricity'!$A3) * (SUMIFS('Tax Percentages'!E:E,'Tax Percentages'!$A:$A,"Hard Coal"))</f>
        <v>9.9610470692248913E-8</v>
      </c>
      <c r="G3">
        <f>SUMIFS('Combined Fuel Prices'!K:K,'Combined Fuel Prices'!$C:$C, "Hard Coal",'Combined Fuel Prices'!$AL:$AL,'BFPaT-pretax-electricity'!$A3) * (SUMIFS('Tax Percentages'!F:F,'Tax Percentages'!$A:$A,"Hard Coal"))</f>
        <v>8.7145492671374833E-8</v>
      </c>
      <c r="H3">
        <f>SUMIFS('Combined Fuel Prices'!L:L,'Combined Fuel Prices'!$C:$C, "Hard Coal",'Combined Fuel Prices'!$AL:$AL,'BFPaT-pretax-electricity'!$A3) * (SUMIFS('Tax Percentages'!G:G,'Tax Percentages'!$A:$A,"Hard Coal"))</f>
        <v>8.7124451891189742E-8</v>
      </c>
      <c r="I3">
        <f>SUMIFS('Combined Fuel Prices'!M:M,'Combined Fuel Prices'!$C:$C, "Hard Coal",'Combined Fuel Prices'!$AL:$AL,'BFPaT-pretax-electricity'!$A3) * (SUMIFS('Tax Percentages'!H:H,'Tax Percentages'!$A:$A,"Hard Coal"))</f>
        <v>8.5919366835810006E-8</v>
      </c>
      <c r="J3">
        <f>SUMIFS('Combined Fuel Prices'!N:N,'Combined Fuel Prices'!$C:$C, "Hard Coal",'Combined Fuel Prices'!$AL:$AL,'BFPaT-pretax-electricity'!$A3) * (SUMIFS('Tax Percentages'!I:I,'Tax Percentages'!$A:$A,"Hard Coal"))</f>
        <v>7.9598198991947923E-8</v>
      </c>
      <c r="K3">
        <f>SUMIFS('Combined Fuel Prices'!O:O,'Combined Fuel Prices'!$C:$C, "Hard Coal",'Combined Fuel Prices'!$AL:$AL,'BFPaT-pretax-electricity'!$A3) * (SUMIFS('Tax Percentages'!J:J,'Tax Percentages'!$A:$A,"Hard Coal"))</f>
        <v>8.0872362246775188E-8</v>
      </c>
      <c r="L3">
        <f>SUMIFS('Combined Fuel Prices'!P:P,'Combined Fuel Prices'!$C:$C, "Hard Coal",'Combined Fuel Prices'!$AL:$AL,'BFPaT-pretax-electricity'!$A3) * (SUMIFS('Tax Percentages'!K:K,'Tax Percentages'!$A:$A,"Hard Coal"))</f>
        <v>7.7421723114937783E-8</v>
      </c>
      <c r="M3">
        <f>SUMIFS('Combined Fuel Prices'!Q:Q,'Combined Fuel Prices'!$C:$C, "Hard Coal",'Combined Fuel Prices'!$AL:$AL,'BFPaT-pretax-electricity'!$A3) * (SUMIFS('Tax Percentages'!L:L,'Tax Percentages'!$A:$A,"Hard Coal"))</f>
        <v>7.6243488243088874E-8</v>
      </c>
      <c r="N3">
        <f>SUMIFS('Combined Fuel Prices'!R:R,'Combined Fuel Prices'!$C:$C, "Hard Coal",'Combined Fuel Prices'!$AL:$AL,'BFPaT-pretax-electricity'!$A3) * (SUMIFS('Tax Percentages'!M:M,'Tax Percentages'!$A:$A,"Hard Coal"))</f>
        <v>6.5001414035755902E-8</v>
      </c>
      <c r="O3">
        <f>SUMIFS('Combined Fuel Prices'!S:S,'Combined Fuel Prices'!$C:$C, "Hard Coal",'Combined Fuel Prices'!$AL:$AL,'BFPaT-pretax-electricity'!$A3) * (SUMIFS('Tax Percentages'!N:N,'Tax Percentages'!$A:$A,"Hard Coal"))</f>
        <v>6.032333096843488E-8</v>
      </c>
      <c r="P3">
        <f>SUMIFS('Combined Fuel Prices'!T:T,'Combined Fuel Prices'!$C:$C, "Hard Coal",'Combined Fuel Prices'!$AL:$AL,'BFPaT-pretax-electricity'!$A3) * (SUMIFS('Tax Percentages'!O:O,'Tax Percentages'!$A:$A,"Hard Coal"))</f>
        <v>6.0813175953068478E-8</v>
      </c>
      <c r="Q3">
        <f>SUMIFS('Combined Fuel Prices'!U:U,'Combined Fuel Prices'!$C:$C, "Hard Coal",'Combined Fuel Prices'!$AL:$AL,'BFPaT-pretax-electricity'!$A3) * (SUMIFS('Tax Percentages'!P:P,'Tax Percentages'!$A:$A,"Hard Coal"))</f>
        <v>6.1515723209781865E-8</v>
      </c>
      <c r="R3">
        <f>SUMIFS('Combined Fuel Prices'!V:V,'Combined Fuel Prices'!$C:$C, "Hard Coal",'Combined Fuel Prices'!$AL:$AL,'BFPaT-pretax-electricity'!$A3) * (SUMIFS('Tax Percentages'!Q:Q,'Tax Percentages'!$A:$A,"Hard Coal"))</f>
        <v>6.160925948550022E-8</v>
      </c>
      <c r="S3">
        <f>SUMIFS('Combined Fuel Prices'!W:W,'Combined Fuel Prices'!$C:$C, "Hard Coal",'Combined Fuel Prices'!$AL:$AL,'BFPaT-pretax-electricity'!$A3) * (SUMIFS('Tax Percentages'!R:R,'Tax Percentages'!$A:$A,"Hard Coal"))</f>
        <v>6.020328623879425E-8</v>
      </c>
      <c r="T3">
        <f>SUMIFS('Combined Fuel Prices'!X:X,'Combined Fuel Prices'!$C:$C, "Hard Coal",'Combined Fuel Prices'!$AL:$AL,'BFPaT-pretax-electricity'!$A3) * (SUMIFS('Tax Percentages'!S:S,'Tax Percentages'!$A:$A,"Hard Coal"))</f>
        <v>6.3364822121777756E-8</v>
      </c>
      <c r="U3">
        <f>SUMIFS('Combined Fuel Prices'!Y:Y,'Combined Fuel Prices'!$C:$C, "Hard Coal",'Combined Fuel Prices'!$AL:$AL,'BFPaT-pretax-electricity'!$A3) * (SUMIFS('Tax Percentages'!T:T,'Tax Percentages'!$A:$A,"Hard Coal"))</f>
        <v>6.3386106994540383E-8</v>
      </c>
      <c r="V3">
        <f>SUMIFS('Combined Fuel Prices'!Z:Z,'Combined Fuel Prices'!$C:$C, "Hard Coal",'Combined Fuel Prices'!$AL:$AL,'BFPaT-pretax-electricity'!$A3) * (SUMIFS('Tax Percentages'!U:U,'Tax Percentages'!$A:$A,"Hard Coal"))</f>
        <v>6.4802234492472554E-8</v>
      </c>
      <c r="W3">
        <f>SUMIFS('Combined Fuel Prices'!AA:AA,'Combined Fuel Prices'!$C:$C, "Hard Coal",'Combined Fuel Prices'!$AL:$AL,'BFPaT-pretax-electricity'!$A3) * (SUMIFS('Tax Percentages'!V:V,'Tax Percentages'!$A:$A,"Hard Coal"))</f>
        <v>6.536823636130274E-8</v>
      </c>
      <c r="X3">
        <f>SUMIFS('Combined Fuel Prices'!AB:AB,'Combined Fuel Prices'!$C:$C, "Hard Coal",'Combined Fuel Prices'!$AL:$AL,'BFPaT-pretax-electricity'!$A3) * (SUMIFS('Tax Percentages'!W:W,'Tax Percentages'!$A:$A,"Hard Coal"))</f>
        <v>6.552260050734734E-8</v>
      </c>
      <c r="Y3">
        <f>SUMIFS('Combined Fuel Prices'!AC:AC,'Combined Fuel Prices'!$C:$C, "Hard Coal",'Combined Fuel Prices'!$AL:$AL,'BFPaT-pretax-electricity'!$A3) * (SUMIFS('Tax Percentages'!X:X,'Tax Percentages'!$A:$A,"Hard Coal"))</f>
        <v>6.5409683280971261E-8</v>
      </c>
      <c r="Z3">
        <f>SUMIFS('Combined Fuel Prices'!AD:AD,'Combined Fuel Prices'!$C:$C, "Hard Coal",'Combined Fuel Prices'!$AL:$AL,'BFPaT-pretax-electricity'!$A3) * (SUMIFS('Tax Percentages'!Y:Y,'Tax Percentages'!$A:$A,"Hard Coal"))</f>
        <v>6.5113061980728699E-8</v>
      </c>
      <c r="AA3">
        <f>SUMIFS('Combined Fuel Prices'!AE:AE,'Combined Fuel Prices'!$C:$C, "Hard Coal",'Combined Fuel Prices'!$AL:$AL,'BFPaT-pretax-electricity'!$A3) * (SUMIFS('Tax Percentages'!Z:Z,'Tax Percentages'!$A:$A,"Hard Coal"))</f>
        <v>6.5103737644266174E-8</v>
      </c>
      <c r="AB3">
        <f>SUMIFS('Combined Fuel Prices'!AF:AF,'Combined Fuel Prices'!$C:$C, "Hard Coal",'Combined Fuel Prices'!$AL:$AL,'BFPaT-pretax-electricity'!$A3) * (SUMIFS('Tax Percentages'!AA:AA,'Tax Percentages'!$A:$A,"Hard Coal"))</f>
        <v>6.562975714889315E-8</v>
      </c>
      <c r="AC3">
        <f>SUMIFS('Combined Fuel Prices'!AG:AG,'Combined Fuel Prices'!$C:$C, "Hard Coal",'Combined Fuel Prices'!$AL:$AL,'BFPaT-pretax-electricity'!$A3) * (SUMIFS('Tax Percentages'!AB:AB,'Tax Percentages'!$A:$A,"Hard Coal"))</f>
        <v>6.5346072755260916E-8</v>
      </c>
      <c r="AD3">
        <f>SUMIFS('Combined Fuel Prices'!AH:AH,'Combined Fuel Prices'!$C:$C, "Hard Coal",'Combined Fuel Prices'!$AL:$AL,'BFPaT-pretax-electricity'!$A3) * (SUMIFS('Tax Percentages'!AC:AC,'Tax Percentages'!$A:$A,"Hard Coal"))</f>
        <v>6.4435119255832672E-8</v>
      </c>
      <c r="AE3">
        <f>SUMIFS('Combined Fuel Prices'!AI:AI,'Combined Fuel Prices'!$C:$C, "Hard Coal",'Combined Fuel Prices'!$AL:$AL,'BFPaT-pretax-electricity'!$A3) * (SUMIFS('Tax Percentages'!AD:AD,'Tax Percentages'!$A:$A,"Hard Coal"))</f>
        <v>6.484636643049416E-8</v>
      </c>
      <c r="AF3">
        <f>SUMIFS('Combined Fuel Prices'!AJ:AJ,'Combined Fuel Prices'!$C:$C, "Hard Coal",'Combined Fuel Prices'!$AL:$AL,'BFPaT-pretax-electricity'!$A3) * (SUMIFS('Tax Percentages'!AE:AE,'Tax Percentages'!$A:$A,"Hard Coal"))</f>
        <v>6.4661588349286451E-8</v>
      </c>
      <c r="AG3">
        <f t="shared" ref="AG3:AV9" si="2">AF3</f>
        <v>6.4661588349286451E-8</v>
      </c>
      <c r="AH3">
        <f t="shared" si="2"/>
        <v>6.4661588349286451E-8</v>
      </c>
      <c r="AI3">
        <f t="shared" si="2"/>
        <v>6.4661588349286451E-8</v>
      </c>
      <c r="AJ3">
        <f t="shared" si="2"/>
        <v>6.4661588349286451E-8</v>
      </c>
      <c r="AK3">
        <f t="shared" si="2"/>
        <v>6.4661588349286451E-8</v>
      </c>
      <c r="AL3">
        <f t="shared" si="2"/>
        <v>6.4661588349286451E-8</v>
      </c>
      <c r="AM3">
        <f t="shared" si="2"/>
        <v>6.4661588349286451E-8</v>
      </c>
      <c r="AN3">
        <f t="shared" si="2"/>
        <v>6.4661588349286451E-8</v>
      </c>
      <c r="AO3">
        <f t="shared" si="2"/>
        <v>6.4661588349286451E-8</v>
      </c>
      <c r="AP3">
        <f t="shared" si="2"/>
        <v>6.4661588349286451E-8</v>
      </c>
      <c r="AQ3">
        <f t="shared" si="2"/>
        <v>6.4661588349286451E-8</v>
      </c>
      <c r="AR3">
        <f t="shared" si="2"/>
        <v>6.4661588349286451E-8</v>
      </c>
      <c r="AS3">
        <f t="shared" si="2"/>
        <v>6.4661588349286451E-8</v>
      </c>
      <c r="AT3">
        <f t="shared" si="2"/>
        <v>6.4661588349286451E-8</v>
      </c>
      <c r="AU3">
        <f t="shared" si="2"/>
        <v>6.4661588349286451E-8</v>
      </c>
      <c r="AV3">
        <f t="shared" si="2"/>
        <v>6.4661588349286451E-8</v>
      </c>
      <c r="AW3">
        <f t="shared" si="0"/>
        <v>6.4661588349286451E-8</v>
      </c>
      <c r="AX3">
        <f t="shared" si="0"/>
        <v>6.4661588349286451E-8</v>
      </c>
      <c r="AY3">
        <f t="shared" si="0"/>
        <v>6.4661588349286451E-8</v>
      </c>
      <c r="AZ3">
        <f t="shared" si="0"/>
        <v>6.4661588349286451E-8</v>
      </c>
      <c r="BA3">
        <f t="shared" si="0"/>
        <v>6.4661588349286451E-8</v>
      </c>
      <c r="BB3">
        <f t="shared" si="0"/>
        <v>6.4661588349286451E-8</v>
      </c>
      <c r="BC3">
        <f t="shared" si="0"/>
        <v>6.4661588349286451E-8</v>
      </c>
      <c r="BD3">
        <f t="shared" si="0"/>
        <v>6.4661588349286451E-8</v>
      </c>
      <c r="BE3">
        <f t="shared" si="0"/>
        <v>6.4661588349286451E-8</v>
      </c>
      <c r="BF3">
        <f t="shared" si="0"/>
        <v>6.4661588349286451E-8</v>
      </c>
      <c r="BG3">
        <f t="shared" si="0"/>
        <v>6.4661588349286451E-8</v>
      </c>
      <c r="BH3">
        <f t="shared" si="0"/>
        <v>6.4661588349286451E-8</v>
      </c>
      <c r="BI3">
        <f t="shared" si="0"/>
        <v>6.4661588349286451E-8</v>
      </c>
      <c r="BJ3">
        <f t="shared" si="0"/>
        <v>6.4661588349286451E-8</v>
      </c>
      <c r="BK3">
        <f t="shared" si="0"/>
        <v>6.4661588349286451E-8</v>
      </c>
      <c r="BL3">
        <f t="shared" si="0"/>
        <v>6.4661588349286451E-8</v>
      </c>
      <c r="BM3">
        <f t="shared" si="0"/>
        <v>6.4661588349286451E-8</v>
      </c>
      <c r="BN3">
        <f t="shared" si="0"/>
        <v>6.4661588349286451E-8</v>
      </c>
      <c r="BO3">
        <f t="shared" si="0"/>
        <v>6.4661588349286451E-8</v>
      </c>
      <c r="BP3">
        <f t="shared" si="0"/>
        <v>6.4661588349286451E-8</v>
      </c>
      <c r="BQ3">
        <f t="shared" si="0"/>
        <v>6.4661588349286451E-8</v>
      </c>
      <c r="BR3">
        <f t="shared" si="0"/>
        <v>6.4661588349286451E-8</v>
      </c>
      <c r="BS3">
        <f t="shared" si="0"/>
        <v>6.4661588349286451E-8</v>
      </c>
      <c r="BT3">
        <f t="shared" si="0"/>
        <v>6.4661588349286451E-8</v>
      </c>
      <c r="BU3">
        <f t="shared" si="0"/>
        <v>6.4661588349286451E-8</v>
      </c>
      <c r="BV3">
        <f t="shared" si="0"/>
        <v>6.4661588349286451E-8</v>
      </c>
      <c r="BW3">
        <f t="shared" si="0"/>
        <v>6.4661588349286451E-8</v>
      </c>
      <c r="BX3">
        <f t="shared" si="0"/>
        <v>6.4661588349286451E-8</v>
      </c>
      <c r="BY3">
        <f t="shared" si="0"/>
        <v>6.4661588349286451E-8</v>
      </c>
      <c r="BZ3">
        <f t="shared" si="0"/>
        <v>6.4661588349286451E-8</v>
      </c>
      <c r="CA3">
        <f t="shared" si="0"/>
        <v>6.4661588349286451E-8</v>
      </c>
      <c r="CB3">
        <f t="shared" si="0"/>
        <v>6.4661588349286451E-8</v>
      </c>
      <c r="CC3">
        <f t="shared" si="0"/>
        <v>6.4661588349286451E-8</v>
      </c>
      <c r="CD3">
        <f t="shared" si="0"/>
        <v>6.466158834928645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1210476109803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13379981272290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13506248847081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60096753735419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65884285366281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5601531032689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50471872468988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41822967598241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57202012225394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046930009010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1901897143350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5076717386604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794704750023433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00274762343748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856327282963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3339166613978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2229443134335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9297179208756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066633263438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93927168002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0007832448409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1844091841965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6732632934423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0393098031045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779276248705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7080470649890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25277135824087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929050231103545E-7</v>
      </c>
      <c r="AG2">
        <f>AF2</f>
        <v>4.8929050231103545E-7</v>
      </c>
      <c r="AH2">
        <f t="shared" ref="AH2:CD7" si="0">AG2</f>
        <v>4.8929050231103545E-7</v>
      </c>
      <c r="AI2">
        <f t="shared" si="0"/>
        <v>4.8929050231103545E-7</v>
      </c>
      <c r="AJ2">
        <f t="shared" si="0"/>
        <v>4.8929050231103545E-7</v>
      </c>
      <c r="AK2">
        <f t="shared" si="0"/>
        <v>4.8929050231103545E-7</v>
      </c>
      <c r="AL2">
        <f t="shared" si="0"/>
        <v>4.8929050231103545E-7</v>
      </c>
      <c r="AM2">
        <f t="shared" si="0"/>
        <v>4.8929050231103545E-7</v>
      </c>
      <c r="AN2">
        <f t="shared" si="0"/>
        <v>4.8929050231103545E-7</v>
      </c>
      <c r="AO2">
        <f t="shared" si="0"/>
        <v>4.8929050231103545E-7</v>
      </c>
      <c r="AP2">
        <f t="shared" si="0"/>
        <v>4.8929050231103545E-7</v>
      </c>
      <c r="AQ2">
        <f t="shared" si="0"/>
        <v>4.8929050231103545E-7</v>
      </c>
      <c r="AR2">
        <f t="shared" si="0"/>
        <v>4.8929050231103545E-7</v>
      </c>
      <c r="AS2">
        <f t="shared" si="0"/>
        <v>4.8929050231103545E-7</v>
      </c>
      <c r="AT2">
        <f t="shared" si="0"/>
        <v>4.8929050231103545E-7</v>
      </c>
      <c r="AU2">
        <f t="shared" si="0"/>
        <v>4.8929050231103545E-7</v>
      </c>
      <c r="AV2">
        <f t="shared" si="0"/>
        <v>4.8929050231103545E-7</v>
      </c>
      <c r="AW2">
        <f t="shared" si="0"/>
        <v>4.8929050231103545E-7</v>
      </c>
      <c r="AX2">
        <f t="shared" si="0"/>
        <v>4.8929050231103545E-7</v>
      </c>
      <c r="AY2">
        <f t="shared" si="0"/>
        <v>4.8929050231103545E-7</v>
      </c>
      <c r="AZ2">
        <f t="shared" si="0"/>
        <v>4.8929050231103545E-7</v>
      </c>
      <c r="BA2">
        <f t="shared" si="0"/>
        <v>4.8929050231103545E-7</v>
      </c>
      <c r="BB2">
        <f t="shared" si="0"/>
        <v>4.8929050231103545E-7</v>
      </c>
      <c r="BC2">
        <f t="shared" si="0"/>
        <v>4.8929050231103545E-7</v>
      </c>
      <c r="BD2">
        <f t="shared" si="0"/>
        <v>4.8929050231103545E-7</v>
      </c>
      <c r="BE2">
        <f t="shared" si="0"/>
        <v>4.8929050231103545E-7</v>
      </c>
      <c r="BF2">
        <f t="shared" si="0"/>
        <v>4.8929050231103545E-7</v>
      </c>
      <c r="BG2">
        <f t="shared" si="0"/>
        <v>4.8929050231103545E-7</v>
      </c>
      <c r="BH2">
        <f t="shared" si="0"/>
        <v>4.8929050231103545E-7</v>
      </c>
      <c r="BI2">
        <f t="shared" si="0"/>
        <v>4.8929050231103545E-7</v>
      </c>
      <c r="BJ2">
        <f t="shared" si="0"/>
        <v>4.8929050231103545E-7</v>
      </c>
      <c r="BK2">
        <f t="shared" si="0"/>
        <v>4.8929050231103545E-7</v>
      </c>
      <c r="BL2">
        <f t="shared" si="0"/>
        <v>4.8929050231103545E-7</v>
      </c>
      <c r="BM2">
        <f t="shared" si="0"/>
        <v>4.8929050231103545E-7</v>
      </c>
      <c r="BN2">
        <f t="shared" si="0"/>
        <v>4.8929050231103545E-7</v>
      </c>
      <c r="BO2">
        <f t="shared" si="0"/>
        <v>4.8929050231103545E-7</v>
      </c>
      <c r="BP2">
        <f t="shared" si="0"/>
        <v>4.8929050231103545E-7</v>
      </c>
      <c r="BQ2">
        <f t="shared" si="0"/>
        <v>4.8929050231103545E-7</v>
      </c>
      <c r="BR2">
        <f t="shared" si="0"/>
        <v>4.8929050231103545E-7</v>
      </c>
      <c r="BS2">
        <f t="shared" si="0"/>
        <v>4.8929050231103545E-7</v>
      </c>
      <c r="BT2">
        <f t="shared" si="0"/>
        <v>4.8929050231103545E-7</v>
      </c>
      <c r="BU2">
        <f t="shared" si="0"/>
        <v>4.8929050231103545E-7</v>
      </c>
      <c r="BV2">
        <f t="shared" si="0"/>
        <v>4.8929050231103545E-7</v>
      </c>
      <c r="BW2">
        <f t="shared" si="0"/>
        <v>4.8929050231103545E-7</v>
      </c>
      <c r="BX2">
        <f t="shared" si="0"/>
        <v>4.8929050231103545E-7</v>
      </c>
      <c r="BY2">
        <f t="shared" si="0"/>
        <v>4.8929050231103545E-7</v>
      </c>
      <c r="BZ2">
        <f t="shared" si="0"/>
        <v>4.8929050231103545E-7</v>
      </c>
      <c r="CA2">
        <f t="shared" si="0"/>
        <v>4.8929050231103545E-7</v>
      </c>
      <c r="CB2">
        <f t="shared" si="0"/>
        <v>4.8929050231103545E-7</v>
      </c>
      <c r="CC2">
        <f t="shared" si="0"/>
        <v>4.8929050231103545E-7</v>
      </c>
      <c r="CD2">
        <f t="shared" si="0"/>
        <v>4.8929050231103545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652194596440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94665799616005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696601662811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3401612512531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5559490162439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18798488190682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7981298138400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658824246123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23223099004411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77902948860147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66176712941461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05720279039910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0625092708219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8381958595033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22526848949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39068690315420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9136683374650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2246137846817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71251912428120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74097807129173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4421652610748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2961659561957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216266235784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0942055667209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0657772866792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69778428204528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8366520962756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910136286821566E-7</v>
      </c>
      <c r="AG3">
        <f t="shared" ref="AG3:AV9" si="2">AF3</f>
        <v>2.6910136286821566E-7</v>
      </c>
      <c r="AH3">
        <f t="shared" si="2"/>
        <v>2.6910136286821566E-7</v>
      </c>
      <c r="AI3">
        <f t="shared" si="2"/>
        <v>2.6910136286821566E-7</v>
      </c>
      <c r="AJ3">
        <f t="shared" si="2"/>
        <v>2.6910136286821566E-7</v>
      </c>
      <c r="AK3">
        <f t="shared" si="2"/>
        <v>2.6910136286821566E-7</v>
      </c>
      <c r="AL3">
        <f t="shared" si="2"/>
        <v>2.6910136286821566E-7</v>
      </c>
      <c r="AM3">
        <f t="shared" si="2"/>
        <v>2.6910136286821566E-7</v>
      </c>
      <c r="AN3">
        <f t="shared" si="2"/>
        <v>2.6910136286821566E-7</v>
      </c>
      <c r="AO3">
        <f t="shared" si="2"/>
        <v>2.6910136286821566E-7</v>
      </c>
      <c r="AP3">
        <f t="shared" si="2"/>
        <v>2.6910136286821566E-7</v>
      </c>
      <c r="AQ3">
        <f t="shared" si="2"/>
        <v>2.6910136286821566E-7</v>
      </c>
      <c r="AR3">
        <f t="shared" si="2"/>
        <v>2.6910136286821566E-7</v>
      </c>
      <c r="AS3">
        <f t="shared" si="2"/>
        <v>2.6910136286821566E-7</v>
      </c>
      <c r="AT3">
        <f t="shared" si="2"/>
        <v>2.6910136286821566E-7</v>
      </c>
      <c r="AU3">
        <f t="shared" si="2"/>
        <v>2.6910136286821566E-7</v>
      </c>
      <c r="AV3">
        <f t="shared" si="2"/>
        <v>2.6910136286821566E-7</v>
      </c>
      <c r="AW3">
        <f t="shared" si="0"/>
        <v>2.6910136286821566E-7</v>
      </c>
      <c r="AX3">
        <f t="shared" si="0"/>
        <v>2.6910136286821566E-7</v>
      </c>
      <c r="AY3">
        <f t="shared" si="0"/>
        <v>2.6910136286821566E-7</v>
      </c>
      <c r="AZ3">
        <f t="shared" si="0"/>
        <v>2.6910136286821566E-7</v>
      </c>
      <c r="BA3">
        <f t="shared" si="0"/>
        <v>2.6910136286821566E-7</v>
      </c>
      <c r="BB3">
        <f t="shared" si="0"/>
        <v>2.6910136286821566E-7</v>
      </c>
      <c r="BC3">
        <f t="shared" si="0"/>
        <v>2.6910136286821566E-7</v>
      </c>
      <c r="BD3">
        <f t="shared" si="0"/>
        <v>2.6910136286821566E-7</v>
      </c>
      <c r="BE3">
        <f t="shared" si="0"/>
        <v>2.6910136286821566E-7</v>
      </c>
      <c r="BF3">
        <f t="shared" si="0"/>
        <v>2.6910136286821566E-7</v>
      </c>
      <c r="BG3">
        <f t="shared" si="0"/>
        <v>2.6910136286821566E-7</v>
      </c>
      <c r="BH3">
        <f t="shared" si="0"/>
        <v>2.6910136286821566E-7</v>
      </c>
      <c r="BI3">
        <f t="shared" si="0"/>
        <v>2.6910136286821566E-7</v>
      </c>
      <c r="BJ3">
        <f t="shared" si="0"/>
        <v>2.6910136286821566E-7</v>
      </c>
      <c r="BK3">
        <f t="shared" si="0"/>
        <v>2.6910136286821566E-7</v>
      </c>
      <c r="BL3">
        <f t="shared" si="0"/>
        <v>2.6910136286821566E-7</v>
      </c>
      <c r="BM3">
        <f t="shared" si="0"/>
        <v>2.6910136286821566E-7</v>
      </c>
      <c r="BN3">
        <f t="shared" si="0"/>
        <v>2.6910136286821566E-7</v>
      </c>
      <c r="BO3">
        <f t="shared" si="0"/>
        <v>2.6910136286821566E-7</v>
      </c>
      <c r="BP3">
        <f t="shared" si="0"/>
        <v>2.6910136286821566E-7</v>
      </c>
      <c r="BQ3">
        <f t="shared" si="0"/>
        <v>2.6910136286821566E-7</v>
      </c>
      <c r="BR3">
        <f t="shared" si="0"/>
        <v>2.6910136286821566E-7</v>
      </c>
      <c r="BS3">
        <f t="shared" si="0"/>
        <v>2.6910136286821566E-7</v>
      </c>
      <c r="BT3">
        <f t="shared" si="0"/>
        <v>2.6910136286821566E-7</v>
      </c>
      <c r="BU3">
        <f t="shared" si="0"/>
        <v>2.6910136286821566E-7</v>
      </c>
      <c r="BV3">
        <f t="shared" si="0"/>
        <v>2.6910136286821566E-7</v>
      </c>
      <c r="BW3">
        <f t="shared" si="0"/>
        <v>2.6910136286821566E-7</v>
      </c>
      <c r="BX3">
        <f t="shared" si="0"/>
        <v>2.6910136286821566E-7</v>
      </c>
      <c r="BY3">
        <f t="shared" si="0"/>
        <v>2.6910136286821566E-7</v>
      </c>
      <c r="BZ3">
        <f t="shared" si="0"/>
        <v>2.6910136286821566E-7</v>
      </c>
      <c r="CA3">
        <f t="shared" si="0"/>
        <v>2.6910136286821566E-7</v>
      </c>
      <c r="CB3">
        <f t="shared" si="0"/>
        <v>2.6910136286821566E-7</v>
      </c>
      <c r="CC3">
        <f t="shared" si="0"/>
        <v>2.6910136286821566E-7</v>
      </c>
      <c r="CD3">
        <f t="shared" si="0"/>
        <v>2.6910136286821566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1651603690837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0663462539615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3645713915109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07453239996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932961962998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4648303986793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999478257430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2734330659393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5644498557103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5440733887162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2800589240738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7037645699121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3380910554788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1802559693246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25215443199628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0195724113104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8373393184380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3933472995194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9262123754873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06274420190661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90159868281364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588465497085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58883633668421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36052485234326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1930499184080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9643298819670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8563527046326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837609591365796E-7</v>
      </c>
      <c r="AG4">
        <f t="shared" si="2"/>
        <v>6.8837609591365796E-7</v>
      </c>
      <c r="AH4">
        <f t="shared" si="0"/>
        <v>6.8837609591365796E-7</v>
      </c>
      <c r="AI4">
        <f t="shared" si="0"/>
        <v>6.8837609591365796E-7</v>
      </c>
      <c r="AJ4">
        <f t="shared" si="0"/>
        <v>6.8837609591365796E-7</v>
      </c>
      <c r="AK4">
        <f t="shared" si="0"/>
        <v>6.8837609591365796E-7</v>
      </c>
      <c r="AL4">
        <f t="shared" si="0"/>
        <v>6.8837609591365796E-7</v>
      </c>
      <c r="AM4">
        <f t="shared" si="0"/>
        <v>6.8837609591365796E-7</v>
      </c>
      <c r="AN4">
        <f t="shared" si="0"/>
        <v>6.8837609591365796E-7</v>
      </c>
      <c r="AO4">
        <f t="shared" si="0"/>
        <v>6.8837609591365796E-7</v>
      </c>
      <c r="AP4">
        <f t="shared" si="0"/>
        <v>6.8837609591365796E-7</v>
      </c>
      <c r="AQ4">
        <f t="shared" si="0"/>
        <v>6.8837609591365796E-7</v>
      </c>
      <c r="AR4">
        <f t="shared" si="0"/>
        <v>6.8837609591365796E-7</v>
      </c>
      <c r="AS4">
        <f t="shared" si="0"/>
        <v>6.8837609591365796E-7</v>
      </c>
      <c r="AT4">
        <f t="shared" si="0"/>
        <v>6.8837609591365796E-7</v>
      </c>
      <c r="AU4">
        <f t="shared" si="0"/>
        <v>6.8837609591365796E-7</v>
      </c>
      <c r="AV4">
        <f t="shared" si="0"/>
        <v>6.8837609591365796E-7</v>
      </c>
      <c r="AW4">
        <f t="shared" si="0"/>
        <v>6.8837609591365796E-7</v>
      </c>
      <c r="AX4">
        <f t="shared" si="0"/>
        <v>6.8837609591365796E-7</v>
      </c>
      <c r="AY4">
        <f t="shared" si="0"/>
        <v>6.8837609591365796E-7</v>
      </c>
      <c r="AZ4">
        <f t="shared" si="0"/>
        <v>6.8837609591365796E-7</v>
      </c>
      <c r="BA4">
        <f t="shared" si="0"/>
        <v>6.8837609591365796E-7</v>
      </c>
      <c r="BB4">
        <f t="shared" si="0"/>
        <v>6.8837609591365796E-7</v>
      </c>
      <c r="BC4">
        <f t="shared" si="0"/>
        <v>6.8837609591365796E-7</v>
      </c>
      <c r="BD4">
        <f t="shared" si="0"/>
        <v>6.8837609591365796E-7</v>
      </c>
      <c r="BE4">
        <f t="shared" si="0"/>
        <v>6.8837609591365796E-7</v>
      </c>
      <c r="BF4">
        <f t="shared" si="0"/>
        <v>6.8837609591365796E-7</v>
      </c>
      <c r="BG4">
        <f t="shared" si="0"/>
        <v>6.8837609591365796E-7</v>
      </c>
      <c r="BH4">
        <f t="shared" si="0"/>
        <v>6.8837609591365796E-7</v>
      </c>
      <c r="BI4">
        <f t="shared" si="0"/>
        <v>6.8837609591365796E-7</v>
      </c>
      <c r="BJ4">
        <f t="shared" si="0"/>
        <v>6.8837609591365796E-7</v>
      </c>
      <c r="BK4">
        <f t="shared" si="0"/>
        <v>6.8837609591365796E-7</v>
      </c>
      <c r="BL4">
        <f t="shared" si="0"/>
        <v>6.8837609591365796E-7</v>
      </c>
      <c r="BM4">
        <f t="shared" si="0"/>
        <v>6.8837609591365796E-7</v>
      </c>
      <c r="BN4">
        <f t="shared" si="0"/>
        <v>6.8837609591365796E-7</v>
      </c>
      <c r="BO4">
        <f t="shared" si="0"/>
        <v>6.8837609591365796E-7</v>
      </c>
      <c r="BP4">
        <f t="shared" si="0"/>
        <v>6.8837609591365796E-7</v>
      </c>
      <c r="BQ4">
        <f t="shared" si="0"/>
        <v>6.8837609591365796E-7</v>
      </c>
      <c r="BR4">
        <f t="shared" si="0"/>
        <v>6.8837609591365796E-7</v>
      </c>
      <c r="BS4">
        <f t="shared" si="0"/>
        <v>6.8837609591365796E-7</v>
      </c>
      <c r="BT4">
        <f t="shared" si="0"/>
        <v>6.8837609591365796E-7</v>
      </c>
      <c r="BU4">
        <f t="shared" si="0"/>
        <v>6.8837609591365796E-7</v>
      </c>
      <c r="BV4">
        <f t="shared" si="0"/>
        <v>6.8837609591365796E-7</v>
      </c>
      <c r="BW4">
        <f t="shared" si="0"/>
        <v>6.8837609591365796E-7</v>
      </c>
      <c r="BX4">
        <f t="shared" si="0"/>
        <v>6.8837609591365796E-7</v>
      </c>
      <c r="BY4">
        <f t="shared" si="0"/>
        <v>6.8837609591365796E-7</v>
      </c>
      <c r="BZ4">
        <f t="shared" si="0"/>
        <v>6.8837609591365796E-7</v>
      </c>
      <c r="CA4">
        <f t="shared" si="0"/>
        <v>6.8837609591365796E-7</v>
      </c>
      <c r="CB4">
        <f t="shared" si="0"/>
        <v>6.8837609591365796E-7</v>
      </c>
      <c r="CC4">
        <f t="shared" si="0"/>
        <v>6.8837609591365796E-7</v>
      </c>
      <c r="CD4">
        <f t="shared" si="0"/>
        <v>6.883760959136579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42153243648571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086860942568128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33689527691475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874564216429271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1168014206717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4838957761810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1283904581362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5737289365989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55999996399079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78048434931989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5787907545097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2589479723342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9988095154161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222915459281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0137318074278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846665374047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78119102968712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285306986554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06224028612746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23745174310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305928540732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1535475598157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307730423233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25566018170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2724718049127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23473336809974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319653771139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490214140857523E-7</v>
      </c>
      <c r="AG5">
        <f t="shared" si="2"/>
        <v>5.3490214140857523E-7</v>
      </c>
      <c r="AH5">
        <f t="shared" si="0"/>
        <v>5.3490214140857523E-7</v>
      </c>
      <c r="AI5">
        <f t="shared" si="0"/>
        <v>5.3490214140857523E-7</v>
      </c>
      <c r="AJ5">
        <f t="shared" si="0"/>
        <v>5.3490214140857523E-7</v>
      </c>
      <c r="AK5">
        <f t="shared" si="0"/>
        <v>5.3490214140857523E-7</v>
      </c>
      <c r="AL5">
        <f t="shared" si="0"/>
        <v>5.3490214140857523E-7</v>
      </c>
      <c r="AM5">
        <f t="shared" si="0"/>
        <v>5.3490214140857523E-7</v>
      </c>
      <c r="AN5">
        <f t="shared" si="0"/>
        <v>5.3490214140857523E-7</v>
      </c>
      <c r="AO5">
        <f t="shared" si="0"/>
        <v>5.3490214140857523E-7</v>
      </c>
      <c r="AP5">
        <f t="shared" si="0"/>
        <v>5.3490214140857523E-7</v>
      </c>
      <c r="AQ5">
        <f t="shared" si="0"/>
        <v>5.3490214140857523E-7</v>
      </c>
      <c r="AR5">
        <f t="shared" si="0"/>
        <v>5.3490214140857523E-7</v>
      </c>
      <c r="AS5">
        <f t="shared" si="0"/>
        <v>5.3490214140857523E-7</v>
      </c>
      <c r="AT5">
        <f t="shared" si="0"/>
        <v>5.3490214140857523E-7</v>
      </c>
      <c r="AU5">
        <f t="shared" si="0"/>
        <v>5.3490214140857523E-7</v>
      </c>
      <c r="AV5">
        <f t="shared" si="0"/>
        <v>5.3490214140857523E-7</v>
      </c>
      <c r="AW5">
        <f t="shared" si="0"/>
        <v>5.3490214140857523E-7</v>
      </c>
      <c r="AX5">
        <f t="shared" si="0"/>
        <v>5.3490214140857523E-7</v>
      </c>
      <c r="AY5">
        <f t="shared" si="0"/>
        <v>5.3490214140857523E-7</v>
      </c>
      <c r="AZ5">
        <f t="shared" si="0"/>
        <v>5.3490214140857523E-7</v>
      </c>
      <c r="BA5">
        <f t="shared" si="0"/>
        <v>5.3490214140857523E-7</v>
      </c>
      <c r="BB5">
        <f t="shared" si="0"/>
        <v>5.3490214140857523E-7</v>
      </c>
      <c r="BC5">
        <f t="shared" si="0"/>
        <v>5.3490214140857523E-7</v>
      </c>
      <c r="BD5">
        <f t="shared" si="0"/>
        <v>5.3490214140857523E-7</v>
      </c>
      <c r="BE5">
        <f t="shared" si="0"/>
        <v>5.3490214140857523E-7</v>
      </c>
      <c r="BF5">
        <f t="shared" si="0"/>
        <v>5.3490214140857523E-7</v>
      </c>
      <c r="BG5">
        <f t="shared" si="0"/>
        <v>5.3490214140857523E-7</v>
      </c>
      <c r="BH5">
        <f t="shared" si="0"/>
        <v>5.3490214140857523E-7</v>
      </c>
      <c r="BI5">
        <f t="shared" si="0"/>
        <v>5.3490214140857523E-7</v>
      </c>
      <c r="BJ5">
        <f t="shared" si="0"/>
        <v>5.3490214140857523E-7</v>
      </c>
      <c r="BK5">
        <f t="shared" si="0"/>
        <v>5.3490214140857523E-7</v>
      </c>
      <c r="BL5">
        <f t="shared" si="0"/>
        <v>5.3490214140857523E-7</v>
      </c>
      <c r="BM5">
        <f t="shared" si="0"/>
        <v>5.3490214140857523E-7</v>
      </c>
      <c r="BN5">
        <f t="shared" si="0"/>
        <v>5.3490214140857523E-7</v>
      </c>
      <c r="BO5">
        <f t="shared" si="0"/>
        <v>5.3490214140857523E-7</v>
      </c>
      <c r="BP5">
        <f t="shared" si="0"/>
        <v>5.3490214140857523E-7</v>
      </c>
      <c r="BQ5">
        <f t="shared" si="0"/>
        <v>5.3490214140857523E-7</v>
      </c>
      <c r="BR5">
        <f t="shared" si="0"/>
        <v>5.3490214140857523E-7</v>
      </c>
      <c r="BS5">
        <f t="shared" si="0"/>
        <v>5.3490214140857523E-7</v>
      </c>
      <c r="BT5">
        <f t="shared" si="0"/>
        <v>5.3490214140857523E-7</v>
      </c>
      <c r="BU5">
        <f t="shared" si="0"/>
        <v>5.3490214140857523E-7</v>
      </c>
      <c r="BV5">
        <f t="shared" si="0"/>
        <v>5.3490214140857523E-7</v>
      </c>
      <c r="BW5">
        <f t="shared" si="0"/>
        <v>5.3490214140857523E-7</v>
      </c>
      <c r="BX5">
        <f t="shared" si="0"/>
        <v>5.3490214140857523E-7</v>
      </c>
      <c r="BY5">
        <f t="shared" si="0"/>
        <v>5.3490214140857523E-7</v>
      </c>
      <c r="BZ5">
        <f t="shared" si="0"/>
        <v>5.3490214140857523E-7</v>
      </c>
      <c r="CA5">
        <f t="shared" si="0"/>
        <v>5.3490214140857523E-7</v>
      </c>
      <c r="CB5">
        <f t="shared" si="0"/>
        <v>5.3490214140857523E-7</v>
      </c>
      <c r="CC5">
        <f t="shared" si="0"/>
        <v>5.3490214140857523E-7</v>
      </c>
      <c r="CD5">
        <f t="shared" si="0"/>
        <v>5.3490214140857523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72446225277211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2133634170694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032657890680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1959075569948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626330266142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7481941503958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154023815394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15219927272136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79802864681079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28758672209247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15551384914340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60089397090529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7331730413968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606830683845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2744493756396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098579034122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6985003824517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9623790914323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93560310775024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9648969675550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0543523898694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33314098185624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2979627659334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0374009186128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7938676872682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6647932555584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546562469861515E-7</v>
      </c>
      <c r="AF6" s="47">
        <f>SUMIFS('Combined Fuel Prices'!AJ:AJ,'Combined 